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/>
  <xr:revisionPtr revIDLastSave="694" documentId="6_{A9C85546-3A3E-4902-9F0D-09A6D52ECDF3}" xr6:coauthVersionLast="47" xr6:coauthVersionMax="47" xr10:uidLastSave="{31911CC1-AB0F-43F2-AC21-76B702E55163}"/>
  <bookViews>
    <workbookView xWindow="-108" yWindow="-108" windowWidth="23256" windowHeight="13896" tabRatio="722" xr2:uid="{00000000-000D-0000-FFFF-FFFF00000000}"/>
  </bookViews>
  <sheets>
    <sheet name="3.1" sheetId="48" r:id="rId1"/>
    <sheet name="3.2" sheetId="56" r:id="rId2"/>
    <sheet name="3.3" sheetId="55" r:id="rId3"/>
    <sheet name="3.4" sheetId="49" r:id="rId4"/>
    <sheet name="3.5" sheetId="74" r:id="rId5"/>
    <sheet name="3.6a" sheetId="57" r:id="rId6"/>
    <sheet name="3.6b" sheetId="63" r:id="rId7"/>
    <sheet name="3.6c" sheetId="59" r:id="rId8"/>
    <sheet name="3.6d" sheetId="64" r:id="rId9"/>
    <sheet name="3.6e" sheetId="58" r:id="rId10"/>
    <sheet name="3.6f" sheetId="61" r:id="rId11"/>
    <sheet name="3.6g" sheetId="60" r:id="rId12"/>
    <sheet name="3.6h" sheetId="65" r:id="rId13"/>
    <sheet name="3.7a" sheetId="66" r:id="rId14"/>
    <sheet name="3.7b" sheetId="70" r:id="rId15"/>
    <sheet name="3.8" sheetId="69" r:id="rId16"/>
    <sheet name="3.9" sheetId="75" r:id="rId17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2" uniqueCount="50">
  <si>
    <t>Tittel:</t>
  </si>
  <si>
    <t xml:space="preserve">Utvikling i gjeldsvektet konkurssannsynlighet </t>
  </si>
  <si>
    <t>Kilder:</t>
  </si>
  <si>
    <t>Dun &amp; Bradstreet og Finanstilsynet</t>
  </si>
  <si>
    <t>Note:</t>
  </si>
  <si>
    <t>Omsetning og drift av fast eiendom</t>
  </si>
  <si>
    <t>Industri</t>
  </si>
  <si>
    <t>Varehandel</t>
  </si>
  <si>
    <t>Bygg og anlegg</t>
  </si>
  <si>
    <t>Eiendomsutvikling</t>
  </si>
  <si>
    <t>Gjeld i konkursforetak</t>
  </si>
  <si>
    <t>Gjeld i konkurser og tvangsavviklinger i år t, delt på gjeld i alle foretak fra regnskapene i år t-1. Næringsvis.</t>
  </si>
  <si>
    <t>Alle næringer samlet</t>
  </si>
  <si>
    <t>Gjeld etter estimert konkurssannsynlighet, eiendomsutvikling</t>
  </si>
  <si>
    <t>0–0,10</t>
  </si>
  <si>
    <t>0,10–0,25</t>
  </si>
  <si>
    <t>0,25–0,75</t>
  </si>
  <si>
    <t>0,75–2</t>
  </si>
  <si>
    <t>2–7</t>
  </si>
  <si>
    <t>Over 7</t>
  </si>
  <si>
    <t>Gjeld etter estimert konkurssannsynlighet, omsetning og drift av fast eiendom</t>
  </si>
  <si>
    <t>Betjeningsindikator og gjeldsgrad. Ikke-finansielle konsern. 2000–2024</t>
  </si>
  <si>
    <t>Eksklusive 'Utvinning av olje og gass'</t>
  </si>
  <si>
    <t>Betjeningsindikator</t>
  </si>
  <si>
    <t>Gjeldsgrad</t>
  </si>
  <si>
    <t>Gjeld i ulike intervaller for betjeningsindikator som andel av total gjeld i næringen. 2016–2024</t>
  </si>
  <si>
    <t>Industri (15 prosent av konsernenes totale gjeld)</t>
  </si>
  <si>
    <t>Tilfredsstillende eller bedre</t>
  </si>
  <si>
    <t>I grenseland</t>
  </si>
  <si>
    <t>Svak</t>
  </si>
  <si>
    <t>Ikke tilfredsstillende</t>
  </si>
  <si>
    <t>Bygg og anlegg (3 prosent av konsernenes totale gjeld)</t>
  </si>
  <si>
    <t>Eiendomsutvikling (6 prosent av konsernenes totale gjeld)</t>
  </si>
  <si>
    <t>Bokført egenkapitalandel i konsern (konsernregnskap) og selskap (ikke-konsoliderte regnskap). 'Omsetning og drift av eiendom'. 2000–2024</t>
  </si>
  <si>
    <t>Konsern</t>
  </si>
  <si>
    <t>Selskap</t>
  </si>
  <si>
    <t>Anslått belåningsgrad. 'Omsetning og drift av eiendom'. Konsern. 2000–2024</t>
  </si>
  <si>
    <t>Belåningsgrad</t>
  </si>
  <si>
    <t>Belåningsgrad inkludert tilleggssikkerheter</t>
  </si>
  <si>
    <t>Hovednæringer i SEMKO samlet</t>
  </si>
  <si>
    <t>Andel gjeld i ulike intervaller av estimert konkurssannsynlighet. X-aksen viser regnskapsår og konkurssannsynligheten gjelder for året etter.</t>
  </si>
  <si>
    <t>Transport (4 prosent av konsernenes totale gjeld). Eksklusive 'utenriks sjøfart' og 'lufttransport'</t>
  </si>
  <si>
    <t>Gjeldsvektet konkurssannsynlighet estimert i SEMKO for hovednæringene samlet, det vil si næringsgrupper 1–9 i fotnote 28, og for utvalgte næringer. Konkurssannsynlighet for år t er definert som sannsynligheten for at et foretak som leverte regnskap i år t‑1 går konkurs i det påfølgende året.</t>
  </si>
  <si>
    <t>Børsnoterte selskap og selskap med betydelig grad av obligasjonsfinansiering er utelatt. Gjelden til disse selskapene utgjør om lag 20 prosent av gjelden til alle konsernene i 'Omsetning og drift av eiendom'. Tallene i figuren  må tolkes med varsomhet, ettersom utvalgene ikke er de samme.</t>
  </si>
  <si>
    <t>Varehandel utenom dagligvarer (8 prosent av konsernenes totale gjeld)</t>
  </si>
  <si>
    <t>Fiske- og fiskeoppdrett (7 prosent av konsernenes totale gjeld)</t>
  </si>
  <si>
    <t>Oljeservice (3 prosent av konsernenes totale gjeld)</t>
  </si>
  <si>
    <t>Tjenesteyting (6 prosent av konsernenes totale gjeld)</t>
  </si>
  <si>
    <t>Omsetning og drift av eiendom (18 prosent av konsernenes totale gjeld)</t>
  </si>
  <si>
    <t>Øvrige ikke-finansielle næringer (28 prosent av konsernenes totale gjel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0.0000"/>
    <numFmt numFmtId="167" formatCode="0.000"/>
    <numFmt numFmtId="168" formatCode="&quot;$&quot;#,##0_);[Red]\(&quot;$&quot;#,##0\)"/>
    <numFmt numFmtId="169" formatCode="_-[$€-2]* #,##0.00_-;\-[$€-2]* #,##0.00_-;_-[$€-2]* &quot;-&quot;??_-"/>
    <numFmt numFmtId="170" formatCode="0.0%"/>
  </numFmts>
  <fonts count="4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10"/>
      <color rgb="FF282828"/>
      <name val="Arial"/>
      <family val="2"/>
    </font>
    <font>
      <b/>
      <sz val="12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theme="1"/>
      <name val="Areal"/>
    </font>
    <font>
      <sz val="18"/>
      <color theme="3"/>
      <name val="Calibri Light"/>
      <family val="2"/>
      <scheme val="major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sz val="10"/>
      <name val="Arial Cyr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color indexed="62"/>
      <name val="Arial Cyr"/>
      <family val="2"/>
      <charset val="204"/>
    </font>
    <font>
      <sz val="11"/>
      <name val="Calibri"/>
      <family val="2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</borders>
  <cellStyleXfs count="181">
    <xf numFmtId="0" fontId="0" fillId="0" borderId="0"/>
    <xf numFmtId="0" fontId="6" fillId="0" borderId="0"/>
    <xf numFmtId="9" fontId="6" fillId="0" borderId="0" applyFont="0" applyFill="0" applyBorder="0" applyAlignment="0" applyProtection="0"/>
    <xf numFmtId="0" fontId="3" fillId="0" borderId="0"/>
    <xf numFmtId="0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2" fillId="0" borderId="0" applyBorder="0"/>
    <xf numFmtId="9" fontId="1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0" borderId="0"/>
    <xf numFmtId="0" fontId="10" fillId="0" borderId="0"/>
    <xf numFmtId="0" fontId="15" fillId="0" borderId="0" applyNumberFormat="0" applyFill="0" applyBorder="0" applyAlignment="0" applyProtection="0">
      <alignment vertical="top"/>
      <protection locked="0"/>
    </xf>
    <xf numFmtId="14" fontId="16" fillId="0" borderId="0" applyProtection="0">
      <alignment vertical="center"/>
    </xf>
    <xf numFmtId="168" fontId="17" fillId="0" borderId="0" applyFont="0" applyFill="0" applyBorder="0" applyAlignment="0" applyProtection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8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8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9" fillId="0" borderId="0"/>
    <xf numFmtId="39" fontId="16" fillId="0" borderId="0"/>
    <xf numFmtId="169" fontId="20" fillId="0" borderId="11">
      <alignment horizontal="centerContinuous"/>
    </xf>
    <xf numFmtId="170" fontId="21" fillId="0" borderId="11"/>
    <xf numFmtId="0" fontId="22" fillId="33" borderId="10" applyNumberFormat="0" applyAlignment="0" applyProtection="0"/>
    <xf numFmtId="0" fontId="6" fillId="0" borderId="0"/>
    <xf numFmtId="0" fontId="10" fillId="0" borderId="0"/>
    <xf numFmtId="0" fontId="6" fillId="0" borderId="0"/>
    <xf numFmtId="0" fontId="6" fillId="0" borderId="0"/>
    <xf numFmtId="0" fontId="24" fillId="0" borderId="0"/>
    <xf numFmtId="0" fontId="2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10" fillId="0" borderId="0"/>
    <xf numFmtId="0" fontId="23" fillId="0" borderId="0"/>
    <xf numFmtId="0" fontId="10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27" fillId="0" borderId="1" applyNumberFormat="0" applyFill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4" applyNumberFormat="0" applyAlignment="0" applyProtection="0"/>
    <xf numFmtId="0" fontId="34" fillId="6" borderId="5" applyNumberFormat="0" applyAlignment="0" applyProtection="0"/>
    <xf numFmtId="0" fontId="35" fillId="6" borderId="4" applyNumberFormat="0" applyAlignment="0" applyProtection="0"/>
    <xf numFmtId="0" fontId="36" fillId="0" borderId="6" applyNumberFormat="0" applyFill="0" applyAlignment="0" applyProtection="0"/>
    <xf numFmtId="0" fontId="37" fillId="7" borderId="7" applyNumberFormat="0" applyAlignment="0" applyProtection="0"/>
    <xf numFmtId="0" fontId="3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39" fillId="0" borderId="0" applyNumberFormat="0" applyFill="0" applyBorder="0" applyAlignment="0" applyProtection="0"/>
    <xf numFmtId="0" fontId="11" fillId="0" borderId="9" applyNumberFormat="0" applyFill="0" applyAlignment="0" applyProtection="0"/>
    <xf numFmtId="0" fontId="40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40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40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40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40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40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23" fillId="0" borderId="0"/>
    <xf numFmtId="0" fontId="5" fillId="0" borderId="0"/>
  </cellStyleXfs>
  <cellXfs count="24">
    <xf numFmtId="0" fontId="0" fillId="0" borderId="0" xfId="0"/>
    <xf numFmtId="0" fontId="5" fillId="0" borderId="0" xfId="0" applyFont="1"/>
    <xf numFmtId="14" fontId="5" fillId="0" borderId="0" xfId="0" applyNumberFormat="1" applyFont="1"/>
    <xf numFmtId="2" fontId="5" fillId="0" borderId="0" xfId="0" applyNumberFormat="1" applyFont="1"/>
    <xf numFmtId="1" fontId="5" fillId="0" borderId="0" xfId="0" applyNumberFormat="1" applyFont="1"/>
    <xf numFmtId="0" fontId="5" fillId="0" borderId="0" xfId="1" applyFont="1"/>
    <xf numFmtId="0" fontId="8" fillId="0" borderId="0" xfId="0" applyFont="1"/>
    <xf numFmtId="0" fontId="9" fillId="0" borderId="0" xfId="0" applyFont="1"/>
    <xf numFmtId="0" fontId="11" fillId="0" borderId="0" xfId="0" applyFont="1"/>
    <xf numFmtId="0" fontId="4" fillId="0" borderId="0" xfId="7" applyFont="1"/>
    <xf numFmtId="0" fontId="5" fillId="0" borderId="0" xfId="7" applyFont="1"/>
    <xf numFmtId="14" fontId="5" fillId="0" borderId="0" xfId="1" applyNumberFormat="1" applyFont="1"/>
    <xf numFmtId="165" fontId="5" fillId="0" borderId="0" xfId="6" applyNumberFormat="1" applyFont="1"/>
    <xf numFmtId="10" fontId="5" fillId="0" borderId="0" xfId="2" applyNumberFormat="1" applyFont="1"/>
    <xf numFmtId="10" fontId="5" fillId="0" borderId="0" xfId="0" applyNumberFormat="1" applyFont="1"/>
    <xf numFmtId="166" fontId="5" fillId="0" borderId="0" xfId="0" applyNumberFormat="1" applyFont="1"/>
    <xf numFmtId="167" fontId="5" fillId="0" borderId="0" xfId="0" applyNumberFormat="1" applyFont="1"/>
    <xf numFmtId="167" fontId="0" fillId="0" borderId="0" xfId="0" applyNumberFormat="1"/>
    <xf numFmtId="16" fontId="5" fillId="0" borderId="0" xfId="0" applyNumberFormat="1" applyFont="1"/>
    <xf numFmtId="0" fontId="13" fillId="0" borderId="0" xfId="0" applyFont="1"/>
    <xf numFmtId="164" fontId="13" fillId="0" borderId="0" xfId="0" applyNumberFormat="1" applyFont="1"/>
    <xf numFmtId="164" fontId="0" fillId="0" borderId="0" xfId="0" applyNumberFormat="1"/>
    <xf numFmtId="166" fontId="5" fillId="0" borderId="0" xfId="6" applyNumberFormat="1" applyFont="1"/>
    <xf numFmtId="166" fontId="5" fillId="0" borderId="0" xfId="1" applyNumberFormat="1" applyFont="1"/>
  </cellXfs>
  <cellStyles count="181">
    <cellStyle name=" 1" xfId="16" xr:uid="{C75D264A-1531-4A06-B89E-2187B385D629}"/>
    <cellStyle name=" Verticals" xfId="17" xr:uid="{74806428-7264-4374-8267-B85239F35B14}"/>
    <cellStyle name=" Writer Import]_x000d__x000a_Display Dialog=No_x000d__x000a__x000d__x000a_[Horizontal Arrange]_x000d__x000a_Dimensions Interlocking=Yes_x000d__x000a_Sum Hierarchy=Yes_x000d__x000a_Generate" xfId="18" xr:uid="{6C0A60CF-64F4-4AB8-BE89-4CF5B59905EC}"/>
    <cellStyle name=" Writer Import]_x000d__x000a_Display Dialog=No_x000d__x000a__x000d__x000a_[Horizontal Arrange]_x000d__x000a_Dimensions Interlocking=Yes_x000d__x000a_Sum Hierarchy=Yes_x000d__x000a_Generate 10" xfId="19" xr:uid="{0C79FB78-A248-4CE8-9344-02715117C872}"/>
    <cellStyle name=" Writer Import]_x000d__x000a_Display Dialog=No_x000d__x000a__x000d__x000a_[Horizontal Arrange]_x000d__x000a_Dimensions Interlocking=Yes_x000d__x000a_Sum Hierarchy=Yes_x000d__x000a_Generate 11" xfId="20" xr:uid="{1C60A64D-5825-48CD-9CD6-FF96359A5B54}"/>
    <cellStyle name=" Writer Import]_x000d__x000a_Display Dialog=No_x000d__x000a__x000d__x000a_[Horizontal Arrange]_x000d__x000a_Dimensions Interlocking=Yes_x000d__x000a_Sum Hierarchy=Yes_x000d__x000a_Generate 12" xfId="21" xr:uid="{465945C6-1BC0-4963-802B-A1EA92A1D37E}"/>
    <cellStyle name=" Writer Import]_x000d__x000a_Display Dialog=No_x000d__x000a__x000d__x000a_[Horizontal Arrange]_x000d__x000a_Dimensions Interlocking=Yes_x000d__x000a_Sum Hierarchy=Yes_x000d__x000a_Generate 13" xfId="22" xr:uid="{44A9CF73-7DBC-4EB6-AB60-3203508FEBDF}"/>
    <cellStyle name=" Writer Import]_x000d__x000a_Display Dialog=No_x000d__x000a__x000d__x000a_[Horizontal Arrange]_x000d__x000a_Dimensions Interlocking=Yes_x000d__x000a_Sum Hierarchy=Yes_x000d__x000a_Generate 14" xfId="23" xr:uid="{3AF40BB6-B692-4456-8375-21C8010B28F1}"/>
    <cellStyle name=" Writer Import]_x000d__x000a_Display Dialog=No_x000d__x000a__x000d__x000a_[Horizontal Arrange]_x000d__x000a_Dimensions Interlocking=Yes_x000d__x000a_Sum Hierarchy=Yes_x000d__x000a_Generate 15" xfId="24" xr:uid="{0E3EA8C1-DF7A-4EB9-AE55-8912300F8609}"/>
    <cellStyle name=" Writer Import]_x000d__x000a_Display Dialog=No_x000d__x000a__x000d__x000a_[Horizontal Arrange]_x000d__x000a_Dimensions Interlocking=Yes_x000d__x000a_Sum Hierarchy=Yes_x000d__x000a_Generate 16" xfId="25" xr:uid="{25E50A1B-DD31-4682-99FD-0C20FCF7AFCB}"/>
    <cellStyle name=" Writer Import]_x000d__x000a_Display Dialog=No_x000d__x000a__x000d__x000a_[Horizontal Arrange]_x000d__x000a_Dimensions Interlocking=Yes_x000d__x000a_Sum Hierarchy=Yes_x000d__x000a_Generate 17" xfId="26" xr:uid="{A9DF027D-7899-40EB-9F4E-1FB2ABAC5C22}"/>
    <cellStyle name=" Writer Import]_x000d__x000a_Display Dialog=No_x000d__x000a__x000d__x000a_[Horizontal Arrange]_x000d__x000a_Dimensions Interlocking=Yes_x000d__x000a_Sum Hierarchy=Yes_x000d__x000a_Generate 18" xfId="27" xr:uid="{4EEB217F-8F97-44A9-9A80-8199CDF73411}"/>
    <cellStyle name=" Writer Import]_x000d__x000a_Display Dialog=No_x000d__x000a__x000d__x000a_[Horizontal Arrange]_x000d__x000a_Dimensions Interlocking=Yes_x000d__x000a_Sum Hierarchy=Yes_x000d__x000a_Generate 19" xfId="28" xr:uid="{72C5F8F8-1A4C-4C02-8F78-B7B4022748BA}"/>
    <cellStyle name=" Writer Import]_x000d__x000a_Display Dialog=No_x000d__x000a__x000d__x000a_[Horizontal Arrange]_x000d__x000a_Dimensions Interlocking=Yes_x000d__x000a_Sum Hierarchy=Yes_x000d__x000a_Generate 2" xfId="29" xr:uid="{E0AF492F-D4C5-428C-A4B8-7722A6F95639}"/>
    <cellStyle name=" Writer Import]_x000d__x000a_Display Dialog=No_x000d__x000a__x000d__x000a_[Horizontal Arrange]_x000d__x000a_Dimensions Interlocking=Yes_x000d__x000a_Sum Hierarchy=Yes_x000d__x000a_Generate 2 2" xfId="30" xr:uid="{7759E8D8-9FB2-4812-9166-0DC039EA5959}"/>
    <cellStyle name=" Writer Import]_x000d__x000a_Display Dialog=No_x000d__x000a__x000d__x000a_[Horizontal Arrange]_x000d__x000a_Dimensions Interlocking=Yes_x000d__x000a_Sum Hierarchy=Yes_x000d__x000a_Generate 2 2 2" xfId="31" xr:uid="{AA88149A-F7C5-4270-8844-4FEC00C5979E}"/>
    <cellStyle name=" Writer Import]_x000d__x000a_Display Dialog=No_x000d__x000a__x000d__x000a_[Horizontal Arrange]_x000d__x000a_Dimensions Interlocking=Yes_x000d__x000a_Sum Hierarchy=Yes_x000d__x000a_Generate 2 2 2 2" xfId="32" xr:uid="{DF4BE21C-9F9C-4C47-B931-EFCD00B66AEA}"/>
    <cellStyle name=" Writer Import]_x000d__x000a_Display Dialog=No_x000d__x000a__x000d__x000a_[Horizontal Arrange]_x000d__x000a_Dimensions Interlocking=Yes_x000d__x000a_Sum Hierarchy=Yes_x000d__x000a_Generate 2 2 3" xfId="33" xr:uid="{9A17C38E-71F9-4D64-AF89-83E74E340E5F}"/>
    <cellStyle name=" Writer Import]_x000d__x000a_Display Dialog=No_x000d__x000a__x000d__x000a_[Horizontal Arrange]_x000d__x000a_Dimensions Interlocking=Yes_x000d__x000a_Sum Hierarchy=Yes_x000d__x000a_Generate 2 3" xfId="34" xr:uid="{02CD2BEE-2A00-4383-938C-B0CCD0C32620}"/>
    <cellStyle name=" Writer Import]_x000d__x000a_Display Dialog=No_x000d__x000a__x000d__x000a_[Horizontal Arrange]_x000d__x000a_Dimensions Interlocking=Yes_x000d__x000a_Sum Hierarchy=Yes_x000d__x000a_Generate 2 4" xfId="35" xr:uid="{297C4AFB-C33B-4706-A3B5-946F63A2D734}"/>
    <cellStyle name=" Writer Import]_x000d__x000a_Display Dialog=No_x000d__x000a__x000d__x000a_[Horizontal Arrange]_x000d__x000a_Dimensions Interlocking=Yes_x000d__x000a_Sum Hierarchy=Yes_x000d__x000a_Generate 2 4 2" xfId="36" xr:uid="{E439A0EC-8B39-42C0-94CE-49775FEA3AEC}"/>
    <cellStyle name=" Writer Import]_x000d__x000a_Display Dialog=No_x000d__x000a__x000d__x000a_[Horizontal Arrange]_x000d__x000a_Dimensions Interlocking=Yes_x000d__x000a_Sum Hierarchy=Yes_x000d__x000a_Generate 2 5" xfId="37" xr:uid="{04414563-74A8-433C-ACB1-EABDB3C37B99}"/>
    <cellStyle name=" Writer Import]_x000d__x000a_Display Dialog=No_x000d__x000a__x000d__x000a_[Horizontal Arrange]_x000d__x000a_Dimensions Interlocking=Yes_x000d__x000a_Sum Hierarchy=Yes_x000d__x000a_Generate 2 6" xfId="38" xr:uid="{871F9038-48C7-4FF8-956B-9A9D4212B139}"/>
    <cellStyle name=" Writer Import]_x000d__x000a_Display Dialog=No_x000d__x000a__x000d__x000a_[Horizontal Arrange]_x000d__x000a_Dimensions Interlocking=Yes_x000d__x000a_Sum Hierarchy=Yes_x000d__x000a_Generate 2 7" xfId="39" xr:uid="{581F2953-7070-48A4-A27B-13FE03D0F004}"/>
    <cellStyle name=" Writer Import]_x000d__x000a_Display Dialog=No_x000d__x000a__x000d__x000a_[Horizontal Arrange]_x000d__x000a_Dimensions Interlocking=Yes_x000d__x000a_Sum Hierarchy=Yes_x000d__x000a_Generate 20" xfId="40" xr:uid="{AE3C23AB-6D9D-44AE-AFEB-211B0FC411AA}"/>
    <cellStyle name=" Writer Import]_x000d__x000a_Display Dialog=No_x000d__x000a__x000d__x000a_[Horizontal Arrange]_x000d__x000a_Dimensions Interlocking=Yes_x000d__x000a_Sum Hierarchy=Yes_x000d__x000a_Generate 21" xfId="41" xr:uid="{18E491FE-F681-4873-A48E-670E38549289}"/>
    <cellStyle name=" Writer Import]_x000d__x000a_Display Dialog=No_x000d__x000a__x000d__x000a_[Horizontal Arrange]_x000d__x000a_Dimensions Interlocking=Yes_x000d__x000a_Sum Hierarchy=Yes_x000d__x000a_Generate 22" xfId="42" xr:uid="{0C1FE89E-EA60-4A52-878F-9E1E7201DCF3}"/>
    <cellStyle name=" Writer Import]_x000d__x000a_Display Dialog=No_x000d__x000a__x000d__x000a_[Horizontal Arrange]_x000d__x000a_Dimensions Interlocking=Yes_x000d__x000a_Sum Hierarchy=Yes_x000d__x000a_Generate 23" xfId="43" xr:uid="{D7D57268-4D94-4D11-817D-2F2B5083A83C}"/>
    <cellStyle name=" Writer Import]_x000d__x000a_Display Dialog=No_x000d__x000a__x000d__x000a_[Horizontal Arrange]_x000d__x000a_Dimensions Interlocking=Yes_x000d__x000a_Sum Hierarchy=Yes_x000d__x000a_Generate 24" xfId="44" xr:uid="{088A9115-D346-48C2-A96A-193AF38F2A15}"/>
    <cellStyle name=" Writer Import]_x000d__x000a_Display Dialog=No_x000d__x000a__x000d__x000a_[Horizontal Arrange]_x000d__x000a_Dimensions Interlocking=Yes_x000d__x000a_Sum Hierarchy=Yes_x000d__x000a_Generate 25" xfId="45" xr:uid="{8D0FA7A0-63D8-488E-87C0-FC615D7ED257}"/>
    <cellStyle name=" Writer Import]_x000d__x000a_Display Dialog=No_x000d__x000a__x000d__x000a_[Horizontal Arrange]_x000d__x000a_Dimensions Interlocking=Yes_x000d__x000a_Sum Hierarchy=Yes_x000d__x000a_Generate 26" xfId="46" xr:uid="{8EE1C40F-17E7-44F2-AB64-2021946EFB88}"/>
    <cellStyle name=" Writer Import]_x000d__x000a_Display Dialog=No_x000d__x000a__x000d__x000a_[Horizontal Arrange]_x000d__x000a_Dimensions Interlocking=Yes_x000d__x000a_Sum Hierarchy=Yes_x000d__x000a_Generate 27" xfId="47" xr:uid="{62EC72D3-FAA8-424B-BBA6-BE77F1F7B867}"/>
    <cellStyle name=" Writer Import]_x000d__x000a_Display Dialog=No_x000d__x000a__x000d__x000a_[Horizontal Arrange]_x000d__x000a_Dimensions Interlocking=Yes_x000d__x000a_Sum Hierarchy=Yes_x000d__x000a_Generate 28" xfId="48" xr:uid="{8886AE87-CB95-425D-B4B9-700419BD182F}"/>
    <cellStyle name=" Writer Import]_x000d__x000a_Display Dialog=No_x000d__x000a__x000d__x000a_[Horizontal Arrange]_x000d__x000a_Dimensions Interlocking=Yes_x000d__x000a_Sum Hierarchy=Yes_x000d__x000a_Generate 29" xfId="49" xr:uid="{6C6BB2C8-B6A2-4F63-B7B9-4B010EE7238B}"/>
    <cellStyle name=" Writer Import]_x000d__x000a_Display Dialog=No_x000d__x000a__x000d__x000a_[Horizontal Arrange]_x000d__x000a_Dimensions Interlocking=Yes_x000d__x000a_Sum Hierarchy=Yes_x000d__x000a_Generate 3" xfId="50" xr:uid="{AA0A049B-F8E7-4205-8130-3D05429B6432}"/>
    <cellStyle name=" Writer Import]_x000d__x000a_Display Dialog=No_x000d__x000a__x000d__x000a_[Horizontal Arrange]_x000d__x000a_Dimensions Interlocking=Yes_x000d__x000a_Sum Hierarchy=Yes_x000d__x000a_Generate 3 2" xfId="51" xr:uid="{446AA853-F167-4B89-9009-62305261C309}"/>
    <cellStyle name=" Writer Import]_x000d__x000a_Display Dialog=No_x000d__x000a__x000d__x000a_[Horizontal Arrange]_x000d__x000a_Dimensions Interlocking=Yes_x000d__x000a_Sum Hierarchy=Yes_x000d__x000a_Generate 3 2 2" xfId="52" xr:uid="{7FA8F0CD-394D-45C0-A2BC-723BF7EB590C}"/>
    <cellStyle name=" Writer Import]_x000d__x000a_Display Dialog=No_x000d__x000a__x000d__x000a_[Horizontal Arrange]_x000d__x000a_Dimensions Interlocking=Yes_x000d__x000a_Sum Hierarchy=Yes_x000d__x000a_Generate 3 3" xfId="53" xr:uid="{B3B9C57B-7B55-4067-B6B2-0DA771B1F260}"/>
    <cellStyle name=" Writer Import]_x000d__x000a_Display Dialog=No_x000d__x000a__x000d__x000a_[Horizontal Arrange]_x000d__x000a_Dimensions Interlocking=Yes_x000d__x000a_Sum Hierarchy=Yes_x000d__x000a_Generate 3 4" xfId="54" xr:uid="{00E221A2-938F-4E18-940B-77DD2E4348BC}"/>
    <cellStyle name=" Writer Import]_x000d__x000a_Display Dialog=No_x000d__x000a__x000d__x000a_[Horizontal Arrange]_x000d__x000a_Dimensions Interlocking=Yes_x000d__x000a_Sum Hierarchy=Yes_x000d__x000a_Generate 3 4 2" xfId="55" xr:uid="{345E334E-B153-4E4A-8E8D-8291251DA115}"/>
    <cellStyle name=" Writer Import]_x000d__x000a_Display Dialog=No_x000d__x000a__x000d__x000a_[Horizontal Arrange]_x000d__x000a_Dimensions Interlocking=Yes_x000d__x000a_Sum Hierarchy=Yes_x000d__x000a_Generate 3 5" xfId="56" xr:uid="{CD264DD3-EFA1-4E4D-91B2-BA79E070FD5A}"/>
    <cellStyle name=" Writer Import]_x000d__x000a_Display Dialog=No_x000d__x000a__x000d__x000a_[Horizontal Arrange]_x000d__x000a_Dimensions Interlocking=Yes_x000d__x000a_Sum Hierarchy=Yes_x000d__x000a_Generate 3 6" xfId="57" xr:uid="{5B1C8C58-62F4-4CB8-9CF3-802E469E900C}"/>
    <cellStyle name=" Writer Import]_x000d__x000a_Display Dialog=No_x000d__x000a__x000d__x000a_[Horizontal Arrange]_x000d__x000a_Dimensions Interlocking=Yes_x000d__x000a_Sum Hierarchy=Yes_x000d__x000a_Generate 3 7" xfId="58" xr:uid="{0C13C23B-CA95-4377-A802-14D8414E8B09}"/>
    <cellStyle name=" Writer Import]_x000d__x000a_Display Dialog=No_x000d__x000a__x000d__x000a_[Horizontal Arrange]_x000d__x000a_Dimensions Interlocking=Yes_x000d__x000a_Sum Hierarchy=Yes_x000d__x000a_Generate 30" xfId="59" xr:uid="{E2B2D814-5F94-49AA-A4DA-CB6230050EF7}"/>
    <cellStyle name=" Writer Import]_x000d__x000a_Display Dialog=No_x000d__x000a__x000d__x000a_[Horizontal Arrange]_x000d__x000a_Dimensions Interlocking=Yes_x000d__x000a_Sum Hierarchy=Yes_x000d__x000a_Generate 31" xfId="60" xr:uid="{15643878-25EF-40B2-9DA5-E5FEFDF75AD0}"/>
    <cellStyle name=" Writer Import]_x000d__x000a_Display Dialog=No_x000d__x000a__x000d__x000a_[Horizontal Arrange]_x000d__x000a_Dimensions Interlocking=Yes_x000d__x000a_Sum Hierarchy=Yes_x000d__x000a_Generate 32" xfId="61" xr:uid="{58DEEF5F-5BE9-4AFE-9CC5-FFEDA986A6ED}"/>
    <cellStyle name=" Writer Import]_x000d__x000a_Display Dialog=No_x000d__x000a__x000d__x000a_[Horizontal Arrange]_x000d__x000a_Dimensions Interlocking=Yes_x000d__x000a_Sum Hierarchy=Yes_x000d__x000a_Generate 33" xfId="62" xr:uid="{B29EDDBE-EE82-4774-80D9-FD445003AB02}"/>
    <cellStyle name=" Writer Import]_x000d__x000a_Display Dialog=No_x000d__x000a__x000d__x000a_[Horizontal Arrange]_x000d__x000a_Dimensions Interlocking=Yes_x000d__x000a_Sum Hierarchy=Yes_x000d__x000a_Generate 34" xfId="63" xr:uid="{7481E89F-DDDA-42F5-94A9-490574A867D8}"/>
    <cellStyle name=" Writer Import]_x000d__x000a_Display Dialog=No_x000d__x000a__x000d__x000a_[Horizontal Arrange]_x000d__x000a_Dimensions Interlocking=Yes_x000d__x000a_Sum Hierarchy=Yes_x000d__x000a_Generate 4" xfId="64" xr:uid="{E8864299-7579-4B20-9BCC-11D088DBDFD9}"/>
    <cellStyle name=" Writer Import]_x000d__x000a_Display Dialog=No_x000d__x000a__x000d__x000a_[Horizontal Arrange]_x000d__x000a_Dimensions Interlocking=Yes_x000d__x000a_Sum Hierarchy=Yes_x000d__x000a_Generate 4 2" xfId="65" xr:uid="{4C1586CD-9CAF-4A08-AAD7-73FF4E9ECA4F}"/>
    <cellStyle name=" Writer Import]_x000d__x000a_Display Dialog=No_x000d__x000a__x000d__x000a_[Horizontal Arrange]_x000d__x000a_Dimensions Interlocking=Yes_x000d__x000a_Sum Hierarchy=Yes_x000d__x000a_Generate 4 3" xfId="66" xr:uid="{0C3D99E2-53B7-4ADF-B9D6-A41E61B4D397}"/>
    <cellStyle name=" Writer Import]_x000d__x000a_Display Dialog=No_x000d__x000a__x000d__x000a_[Horizontal Arrange]_x000d__x000a_Dimensions Interlocking=Yes_x000d__x000a_Sum Hierarchy=Yes_x000d__x000a_Generate 5" xfId="67" xr:uid="{A80E1C0B-0821-407E-B5B3-670ECEE856DA}"/>
    <cellStyle name=" Writer Import]_x000d__x000a_Display Dialog=No_x000d__x000a__x000d__x000a_[Horizontal Arrange]_x000d__x000a_Dimensions Interlocking=Yes_x000d__x000a_Sum Hierarchy=Yes_x000d__x000a_Generate 5 2" xfId="68" xr:uid="{696C848B-437A-4D2E-A1E1-FD2D08DE1A96}"/>
    <cellStyle name=" Writer Import]_x000d__x000a_Display Dialog=No_x000d__x000a__x000d__x000a_[Horizontal Arrange]_x000d__x000a_Dimensions Interlocking=Yes_x000d__x000a_Sum Hierarchy=Yes_x000d__x000a_Generate 5 3" xfId="69" xr:uid="{33E253C5-0D5F-43C4-ABFE-E22D71C62BB2}"/>
    <cellStyle name=" Writer Import]_x000d__x000a_Display Dialog=No_x000d__x000a__x000d__x000a_[Horizontal Arrange]_x000d__x000a_Dimensions Interlocking=Yes_x000d__x000a_Sum Hierarchy=Yes_x000d__x000a_Generate 6" xfId="70" xr:uid="{103BDAF2-8D0B-4C07-80D7-C9A40623D6FD}"/>
    <cellStyle name=" Writer Import]_x000d__x000a_Display Dialog=No_x000d__x000a__x000d__x000a_[Horizontal Arrange]_x000d__x000a_Dimensions Interlocking=Yes_x000d__x000a_Sum Hierarchy=Yes_x000d__x000a_Generate 6 2" xfId="71" xr:uid="{67E317C6-8B8F-4F75-91B2-3D34BA134682}"/>
    <cellStyle name=" Writer Import]_x000d__x000a_Display Dialog=No_x000d__x000a__x000d__x000a_[Horizontal Arrange]_x000d__x000a_Dimensions Interlocking=Yes_x000d__x000a_Sum Hierarchy=Yes_x000d__x000a_Generate 7" xfId="72" xr:uid="{B01E1671-F10D-49B4-9C47-03EE6321B160}"/>
    <cellStyle name=" Writer Import]_x000d__x000a_Display Dialog=No_x000d__x000a__x000d__x000a_[Horizontal Arrange]_x000d__x000a_Dimensions Interlocking=Yes_x000d__x000a_Sum Hierarchy=Yes_x000d__x000a_Generate 7 2" xfId="73" xr:uid="{B68D1D04-EFCB-466C-801A-90A24F8BB366}"/>
    <cellStyle name=" Writer Import]_x000d__x000a_Display Dialog=No_x000d__x000a__x000d__x000a_[Horizontal Arrange]_x000d__x000a_Dimensions Interlocking=Yes_x000d__x000a_Sum Hierarchy=Yes_x000d__x000a_Generate 8" xfId="74" xr:uid="{AE4F0A85-B577-4E0B-9977-0AC0BE767492}"/>
    <cellStyle name=" Writer Import]_x000d__x000a_Display Dialog=No_x000d__x000a__x000d__x000a_[Horizontal Arrange]_x000d__x000a_Dimensions Interlocking=Yes_x000d__x000a_Sum Hierarchy=Yes_x000d__x000a_Generate 9" xfId="75" xr:uid="{2B32B133-C163-4D16-B85A-DEB0AAD3E4ED}"/>
    <cellStyle name=" Writer Import]_x000d__x000a_Display Dialog=No_x000d__x000a__x000d__x000a_[Horizontal Arrange]_x000d__x000a_Dimensions Interlocking=Yes_x000d__x000a_Sum Hierarchy=Yes_x000d__x000a_Generate_X" xfId="76" xr:uid="{6A6051B1-50A6-4675-B1AD-A1EBFC484EBC}"/>
    <cellStyle name="_BSD 3-April-10 " xfId="77" xr:uid="{1B5B8514-2077-4DDD-8CD0-E8FCBA621626}"/>
    <cellStyle name="_BSD 3-August 09 " xfId="78" xr:uid="{107A55EC-8106-4242-BB60-06892FF89117}"/>
    <cellStyle name="_BSD 3-August-10 " xfId="79" xr:uid="{01A0537D-DFAE-403C-8C09-C8471F987CF5}"/>
    <cellStyle name="_BSD 3-December 09 " xfId="80" xr:uid="{4ABD7207-08BB-45C4-9BA2-23C3ACE99792}"/>
    <cellStyle name="_BSD 3-February-10 " xfId="81" xr:uid="{102E8A72-93B3-446E-B51B-B964A6B84DEE}"/>
    <cellStyle name="_BSD 3-January-10 " xfId="82" xr:uid="{68952205-FEA0-4C30-8645-FBD13C4F03C3}"/>
    <cellStyle name="_BSD 3-JuLY 09 " xfId="83" xr:uid="{A70E17F1-788E-4CB6-9421-03CED181F626}"/>
    <cellStyle name="_BSD 3-July-10 " xfId="84" xr:uid="{2A16A47F-2C00-4BD6-A6E7-1E27FCCF335E}"/>
    <cellStyle name="_BSD 3-June-10 " xfId="85" xr:uid="{41AA7C43-922A-4DE0-97B3-5AAC54814B04}"/>
    <cellStyle name="_BSD 3-March-10 " xfId="86" xr:uid="{D273D4D7-4281-41D0-BB4D-3AA8E833F24C}"/>
    <cellStyle name="_BSD 3-May-10 " xfId="87" xr:uid="{BAD42FA8-8C92-40FA-95CA-987BA8F1D82A}"/>
    <cellStyle name="_BSD 3-November 09 " xfId="88" xr:uid="{04862C19-BB27-4E79-9C85-74C46AE92BF5}"/>
    <cellStyle name="_BSD 3-October 09 " xfId="89" xr:uid="{C493535F-7B85-4847-9E67-C5518D815280}"/>
    <cellStyle name="_BSD 3-September 09 " xfId="90" xr:uid="{A2C9BB68-497B-4BFD-BF64-637C641299D2}"/>
    <cellStyle name="_BSD 3-September-10 " xfId="91" xr:uid="{E1FB843E-A5B0-4CE8-8262-97113EFA41E5}"/>
    <cellStyle name="20 % – uthevingsfarge 1 2" xfId="156" xr:uid="{0CF6CA4C-AE68-4184-B1C8-4B9D5E64BA29}"/>
    <cellStyle name="20 % – uthevingsfarge 2 2" xfId="160" xr:uid="{7E766D52-5C8C-4BB7-918C-17A809470275}"/>
    <cellStyle name="20 % – uthevingsfarge 3 2" xfId="164" xr:uid="{203759D9-190D-4716-957C-DAC8525DDE4B}"/>
    <cellStyle name="20 % – uthevingsfarge 4 2" xfId="168" xr:uid="{8D768E34-ED6A-41A7-ADCE-910EB9B20D6D}"/>
    <cellStyle name="20 % – uthevingsfarge 5 2" xfId="172" xr:uid="{39A03AED-CB35-4ED2-BAE9-487A7BFCC42E}"/>
    <cellStyle name="20 % – uthevingsfarge 6 2" xfId="176" xr:uid="{3E186707-942C-4A9A-9B99-47D435121D26}"/>
    <cellStyle name="40 % – uthevingsfarge 1 2" xfId="157" xr:uid="{7DDBBD9B-A666-4FA9-A762-7BDF3B8823AF}"/>
    <cellStyle name="40 % – uthevingsfarge 2 2" xfId="161" xr:uid="{6414F515-DC73-40DE-A931-B89C01E7080C}"/>
    <cellStyle name="40 % – uthevingsfarge 3 2" xfId="165" xr:uid="{D29660DE-C5CC-45BA-B5BC-90D2A90D99B2}"/>
    <cellStyle name="40 % – uthevingsfarge 4 2" xfId="169" xr:uid="{A0085A80-16AE-4865-A7C8-4CF9445D79B6}"/>
    <cellStyle name="40 % – uthevingsfarge 5 2" xfId="173" xr:uid="{1C202613-3093-4D1F-BBDF-DB8EF19F7BC6}"/>
    <cellStyle name="40 % – uthevingsfarge 6 2" xfId="177" xr:uid="{2BC190A0-FD29-4DFA-80F1-B622D2181AA2}"/>
    <cellStyle name="60 % – uthevingsfarge 1 2" xfId="158" xr:uid="{4BB33D26-063E-4A17-8884-496688756739}"/>
    <cellStyle name="60 % – uthevingsfarge 2 2" xfId="162" xr:uid="{2535B33D-E262-480C-8979-11FAEDC7D668}"/>
    <cellStyle name="60 % – uthevingsfarge 3 2" xfId="166" xr:uid="{7EB461E1-35CE-4777-BA41-AF943E8FCC1C}"/>
    <cellStyle name="60 % – uthevingsfarge 4 2" xfId="170" xr:uid="{10E2D394-B066-4E30-9521-A153240152CE}"/>
    <cellStyle name="60 % – uthevingsfarge 5 2" xfId="174" xr:uid="{8E64716B-C0D1-47CE-ACE6-391E678A6A49}"/>
    <cellStyle name="60 % – uthevingsfarge 6 2" xfId="178" xr:uid="{4FB0BC29-F00F-4254-B2C8-E9783F3553CF}"/>
    <cellStyle name="Beregning 2" xfId="148" xr:uid="{A698A272-8F35-4ABB-9465-D1D8D98CE075}"/>
    <cellStyle name="Dårlig 2" xfId="144" xr:uid="{AE9C59FF-7312-4408-BA32-CD8CFC79A7D0}"/>
    <cellStyle name="Forklarende tekst 2" xfId="153" xr:uid="{A932C2BC-0501-4169-8872-83F3937C22BB}"/>
    <cellStyle name="God 2" xfId="143" xr:uid="{82A414A8-8124-4DC0-8D09-465E15EBF098}"/>
    <cellStyle name="Hyperkobling 2" xfId="4" xr:uid="{F5269DF5-709C-41F7-A534-C9C8061F5EAA}"/>
    <cellStyle name="Hyperlink 4" xfId="15" xr:uid="{65FE80F8-C250-4C74-93AC-243346C55935}"/>
    <cellStyle name="Îáû÷íûé_23_1 " xfId="92" xr:uid="{71DBAE75-BD86-479D-B443-A06A72AC78CD}"/>
    <cellStyle name="Inndata 2" xfId="146" xr:uid="{4FBB9DF6-75B1-4732-BB2D-F4CF9868CD6E}"/>
    <cellStyle name="Koblet celle 2" xfId="149" xr:uid="{1214A221-EA02-460F-83B4-5278761C1B6A}"/>
    <cellStyle name="Komma" xfId="6" builtinId="3"/>
    <cellStyle name="Kontrollcelle 2" xfId="150" xr:uid="{47EC352B-4D16-4B94-AF3D-BBD2AA9CC6B6}"/>
    <cellStyle name="Merknad 2" xfId="152" xr:uid="{BC97F489-B8FB-42D4-BEF2-203C786C25B8}"/>
    <cellStyle name="N " xfId="93" xr:uid="{97F0FFD5-D156-4B23-8F06-5542A1096447}"/>
    <cellStyle name="Normal" xfId="0" builtinId="0"/>
    <cellStyle name="Normal 10" xfId="13" xr:uid="{74E433C1-B687-431D-82B3-C14F8D97B869}"/>
    <cellStyle name="Normal 1085" xfId="103" xr:uid="{897840EF-36BE-49DF-B337-7DC3A424BFE6}"/>
    <cellStyle name="Normal 1119 2" xfId="98" xr:uid="{47E68A82-8274-4246-818E-4AF0F1D13C54}"/>
    <cellStyle name="Normal 2" xfId="1" xr:uid="{BCDD339E-E651-41AA-AC5A-DC44640E6C1A}"/>
    <cellStyle name="Normal 2 2" xfId="120" xr:uid="{02DCDF52-335F-46A5-8F8A-E3441325AF4B}"/>
    <cellStyle name="Normal 2 2 2" xfId="99" xr:uid="{5F37F64B-BEB0-4C17-8DE0-436CF090E7B3}"/>
    <cellStyle name="Normal 2 2 2 2" xfId="113" xr:uid="{B4AE6FBE-44DC-42DF-AA2B-0F38A4C7BA1E}"/>
    <cellStyle name="Normal 2 2 2 2 2" xfId="133" xr:uid="{3FE2EBDF-10A2-460B-8879-8D34D9C33B8A}"/>
    <cellStyle name="Normal 2 2 2 3" xfId="126" xr:uid="{16370626-9965-46FE-9EE4-5E64471A3D24}"/>
    <cellStyle name="Normal 2 2 2 4" xfId="180" xr:uid="{AA7FAEDA-E8A1-42D0-808D-A650E597E7B6}"/>
    <cellStyle name="Normal 2 3" xfId="108" xr:uid="{16B4C194-C4D2-4EA6-9CA9-83FBD040D887}"/>
    <cellStyle name="Normal 2 3 2" xfId="124" xr:uid="{00BA08B8-7D1E-4BB1-A400-F3B97A022A65}"/>
    <cellStyle name="Normal 2 3 3" xfId="122" xr:uid="{4686AED6-F147-46F2-865B-8CE837D82DBE}"/>
    <cellStyle name="Normal 2 4" xfId="14" xr:uid="{3D436CD8-9980-4813-A0AD-97ADBE3D2378}"/>
    <cellStyle name="Normal 2 7" xfId="102" xr:uid="{D8F82071-B451-4818-88DC-82F38EC54B11}"/>
    <cellStyle name="Normal 3" xfId="3" xr:uid="{86D0A076-16EC-4E43-A890-CAF5A0FB4CF9}"/>
    <cellStyle name="Normal 3 2" xfId="7" xr:uid="{1102FB63-0C94-4168-8A16-2908E24FE05C}"/>
    <cellStyle name="Normal 3 2 2" xfId="134" xr:uid="{71DA696A-7404-4B64-A8F9-AE5C78D08EDE}"/>
    <cellStyle name="Normal 3 2 3" xfId="114" xr:uid="{AF247D16-4DBE-4047-A37A-0AF08E59A61C}"/>
    <cellStyle name="Normal 3 3" xfId="8" xr:uid="{B3B8DD90-D790-4B9D-A2FB-242B32E7C2A5}"/>
    <cellStyle name="Normal 3 3 2" xfId="107" xr:uid="{36326D38-A77C-4E03-A520-1A059A238D45}"/>
    <cellStyle name="Normal 3 4" xfId="121" xr:uid="{85A91B59-4272-4CA3-B92C-E05B70AD77A5}"/>
    <cellStyle name="Normal 3 5" xfId="127" xr:uid="{05A763AD-555E-4C39-A9EF-3CCD5ED59B07}"/>
    <cellStyle name="Normal 3 6" xfId="100" xr:uid="{7D97A604-9710-43D2-B976-05F7458532ED}"/>
    <cellStyle name="Normal 4" xfId="10" xr:uid="{FFF535EB-8211-43B8-A880-68C167E67E39}"/>
    <cellStyle name="Normal 4 2" xfId="109" xr:uid="{C145E108-7CAE-450F-83D0-362BA1C36AEC}"/>
    <cellStyle name="Normal 4 3" xfId="123" xr:uid="{B9C901C9-48D3-413C-A456-0D5EC9186B53}"/>
    <cellStyle name="Normal 5" xfId="104" xr:uid="{B3F6DCAB-F031-4F47-B104-C2CC886376F2}"/>
    <cellStyle name="Normal 5 2" xfId="110" xr:uid="{85505E32-E02A-4637-9B89-B7EC5694796B}"/>
    <cellStyle name="Normal 5 3" xfId="115" xr:uid="{C8FFFC5C-EA8C-4937-A96A-D11364E8B41E}"/>
    <cellStyle name="Normal 5 3 2" xfId="135" xr:uid="{BE4F1929-2802-4719-8945-5F1794B078BD}"/>
    <cellStyle name="Normal 5 4" xfId="128" xr:uid="{A098EDCB-8101-4616-AA3B-604F10F7C0CF}"/>
    <cellStyle name="Normal 6" xfId="97" xr:uid="{7AC4DEA8-5674-4A92-ACDC-407B14ECA2AD}"/>
    <cellStyle name="Normal 6 2" xfId="112" xr:uid="{3EFB61CD-64FA-4048-8B84-3B7B3B882108}"/>
    <cellStyle name="Normal 6 2 2" xfId="132" xr:uid="{6E115F38-5576-4852-9BC4-E208EDE82C27}"/>
    <cellStyle name="Normal 6 3" xfId="125" xr:uid="{B703C9C0-A3F6-43F6-9ECD-747840E10644}"/>
    <cellStyle name="Normal 7" xfId="119" xr:uid="{C32DDB7F-D220-4F47-B178-967DBFE46BE4}"/>
    <cellStyle name="Normal 7 2" xfId="179" xr:uid="{E62FB855-2320-4640-A32F-A9C1BBE2B1C3}"/>
    <cellStyle name="Normal 7 5" xfId="101" xr:uid="{28BF8B76-A880-4718-9E93-EA61BDDF3902}"/>
    <cellStyle name="Normal 8" xfId="105" xr:uid="{E4E2CC2B-15FE-402F-A109-1A60D5D3B374}"/>
    <cellStyle name="Normal 8 2" xfId="116" xr:uid="{CB603864-6550-49D7-9337-621ED66FC723}"/>
    <cellStyle name="Normal 8 2 2" xfId="136" xr:uid="{94E53898-6477-474A-98E2-AF328CE508A5}"/>
    <cellStyle name="Normal 8 3" xfId="129" xr:uid="{2F783320-5490-4DFA-99A3-6FCE3B39C5AD}"/>
    <cellStyle name="Normal 9" xfId="106" xr:uid="{C589AF99-49D0-47AC-9397-CF63D80DD74F}"/>
    <cellStyle name="Normal 9 2" xfId="117" xr:uid="{E43D4179-A48A-4977-8D95-54E2FAF97003}"/>
    <cellStyle name="Normal 9 2 2" xfId="137" xr:uid="{289FB6A2-AFA2-4274-BE8F-AD4051987385}"/>
    <cellStyle name="Normal 9 3" xfId="130" xr:uid="{80FE77D9-EAC2-4BC9-BB84-97682555D58A}"/>
    <cellStyle name="Nøytral 2" xfId="145" xr:uid="{9BE07D80-7856-4D17-BE4D-4278604F99ED}"/>
    <cellStyle name="Overskrift 1 2" xfId="139" xr:uid="{A5C51CE8-774F-4C6E-9E2A-375BD8801AFF}"/>
    <cellStyle name="Overskrift 2 2" xfId="140" xr:uid="{32068707-80C4-4B69-9921-36CBD7F33154}"/>
    <cellStyle name="Overskrift 3 2" xfId="141" xr:uid="{577BEA18-10F8-4C93-80A1-1E5FFA232F33}"/>
    <cellStyle name="Overskrift 4 2" xfId="142" xr:uid="{BD84F888-5FA3-4E85-9BA5-4FDB275154F6}"/>
    <cellStyle name="Percent 2" xfId="111" xr:uid="{C81AA581-321F-4126-8A04-5B1261348980}"/>
    <cellStyle name="Percent 2 2" xfId="118" xr:uid="{E5C0474C-B500-4B7C-8741-4E9432CACE85}"/>
    <cellStyle name="Percent 2 2 2" xfId="138" xr:uid="{6D972A1D-4FF6-46C4-B4F6-C33928D01F6B}"/>
    <cellStyle name="Percent 2 3" xfId="131" xr:uid="{A973F17D-EA9F-4AE5-8E6E-79FFD580FB61}"/>
    <cellStyle name="Prosent" xfId="2" builtinId="5"/>
    <cellStyle name="Prosent 2" xfId="5" xr:uid="{4ED8CDBF-A374-4F58-BA7B-5CE6BB35D2B9}"/>
    <cellStyle name="Prosent 2 2" xfId="9" xr:uid="{8DE240F8-EFDA-44B0-9A4A-BF6B8FBED723}"/>
    <cellStyle name="Prosent 3" xfId="11" xr:uid="{84482A80-7C92-4230-B192-1FD1D87B78FE}"/>
    <cellStyle name="s_Valuation " xfId="94" xr:uid="{1865F08C-72A2-41B2-9A18-4E30B9B112B9}"/>
    <cellStyle name="ssp " xfId="95" xr:uid="{6F8AC0D9-FBB0-4B99-8CC4-EB456AB472E2}"/>
    <cellStyle name="Tittel" xfId="12" builtinId="15" customBuiltin="1"/>
    <cellStyle name="Totalt 2" xfId="154" xr:uid="{231996CD-EF51-4CFE-B8A9-7CDD69D3DBDC}"/>
    <cellStyle name="Utdata 2" xfId="147" xr:uid="{362ED5D6-49A9-442D-90A1-3257448AE305}"/>
    <cellStyle name="Uthevingsfarge1 2" xfId="155" xr:uid="{F0F8649E-1F94-4372-90B5-9C13C862A322}"/>
    <cellStyle name="Uthevingsfarge2 2" xfId="159" xr:uid="{EBA6E0DD-E56B-44AE-AFBF-F7B17741BB13}"/>
    <cellStyle name="Uthevingsfarge3 2" xfId="163" xr:uid="{AD5E9229-ABBA-4EF3-AA02-95F12D572A49}"/>
    <cellStyle name="Uthevingsfarge4 2" xfId="167" xr:uid="{7D63D843-7504-4377-92DB-71724AFFA995}"/>
    <cellStyle name="Uthevingsfarge5 2" xfId="171" xr:uid="{BD9219AF-106F-40E2-8246-C208EC8D8E14}"/>
    <cellStyle name="Uthevingsfarge6 2" xfId="175" xr:uid="{56019F96-9A8D-4F6A-ACE6-095CD480308D}"/>
    <cellStyle name="Varseltekst 2" xfId="151" xr:uid="{B5BA5C8D-3B6D-462F-AB3A-8CAC7A7B1830}"/>
    <cellStyle name="Ввод " xfId="96" xr:uid="{6EFD7E33-EE8B-420B-9836-B8539F8393B1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C8BF9A"/>
      <color rgb="FF1890A6"/>
      <color rgb="FF751A21"/>
      <color rgb="FF008A3E"/>
      <color rgb="FF0CA3BC"/>
      <color rgb="FFCC3300"/>
      <color rgb="FF16535B"/>
      <color rgb="FF10707F"/>
      <color rgb="FFA50021"/>
      <color rgb="FF776D4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3629629629629"/>
          <c:y val="4.003200997124768E-2"/>
          <c:w val="0.83854740740740741"/>
          <c:h val="0.72012612244483953"/>
        </c:manualLayout>
      </c:layout>
      <c:lineChart>
        <c:grouping val="standard"/>
        <c:varyColors val="0"/>
        <c:ser>
          <c:idx val="0"/>
          <c:order val="0"/>
          <c:tx>
            <c:strRef>
              <c:f>'3.1'!$B$5</c:f>
              <c:strCache>
                <c:ptCount val="1"/>
                <c:pt idx="0">
                  <c:v>Omsetning og drift av fast eiendom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B$6:$B$23</c:f>
              <c:numCache>
                <c:formatCode>0.000</c:formatCode>
                <c:ptCount val="18"/>
                <c:pt idx="0">
                  <c:v>0.34049000000000001</c:v>
                </c:pt>
                <c:pt idx="1">
                  <c:v>0.71126999999999996</c:v>
                </c:pt>
                <c:pt idx="2">
                  <c:v>0.28727999999999998</c:v>
                </c:pt>
                <c:pt idx="3">
                  <c:v>0.29004999999999997</c:v>
                </c:pt>
                <c:pt idx="4">
                  <c:v>0.25405</c:v>
                </c:pt>
                <c:pt idx="5">
                  <c:v>0.16892000000000001</c:v>
                </c:pt>
                <c:pt idx="6">
                  <c:v>0.21648999999999999</c:v>
                </c:pt>
                <c:pt idx="7">
                  <c:v>0.19975000000000001</c:v>
                </c:pt>
                <c:pt idx="8">
                  <c:v>0.17126000000000002</c:v>
                </c:pt>
                <c:pt idx="9">
                  <c:v>0.18024000000000001</c:v>
                </c:pt>
                <c:pt idx="10">
                  <c:v>0.15511</c:v>
                </c:pt>
                <c:pt idx="11">
                  <c:v>0.17571999999999999</c:v>
                </c:pt>
                <c:pt idx="12">
                  <c:v>0.12667</c:v>
                </c:pt>
                <c:pt idx="13">
                  <c:v>0.13098000000000001</c:v>
                </c:pt>
                <c:pt idx="14">
                  <c:v>0.16050999999999999</c:v>
                </c:pt>
                <c:pt idx="15">
                  <c:v>0.24922</c:v>
                </c:pt>
                <c:pt idx="16">
                  <c:v>0.36380000000000001</c:v>
                </c:pt>
                <c:pt idx="17">
                  <c:v>0.345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F3-4475-AA29-6A68932FF4D7}"/>
            </c:ext>
          </c:extLst>
        </c:ser>
        <c:ser>
          <c:idx val="2"/>
          <c:order val="2"/>
          <c:tx>
            <c:strRef>
              <c:f>'3.1'!$C$5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C$6:$C$23</c:f>
              <c:numCache>
                <c:formatCode>0.000</c:formatCode>
                <c:ptCount val="18"/>
                <c:pt idx="0">
                  <c:v>1.0133799999999999</c:v>
                </c:pt>
                <c:pt idx="1">
                  <c:v>1.52529</c:v>
                </c:pt>
                <c:pt idx="2">
                  <c:v>1.0878300000000001</c:v>
                </c:pt>
                <c:pt idx="3">
                  <c:v>1.07087</c:v>
                </c:pt>
                <c:pt idx="4">
                  <c:v>1.09602</c:v>
                </c:pt>
                <c:pt idx="5">
                  <c:v>1.01478</c:v>
                </c:pt>
                <c:pt idx="6">
                  <c:v>1.12263</c:v>
                </c:pt>
                <c:pt idx="7">
                  <c:v>1.2416800000000001</c:v>
                </c:pt>
                <c:pt idx="8">
                  <c:v>1.1147499999999999</c:v>
                </c:pt>
                <c:pt idx="9">
                  <c:v>1.1168</c:v>
                </c:pt>
                <c:pt idx="10">
                  <c:v>1.0606300000000002</c:v>
                </c:pt>
                <c:pt idx="11">
                  <c:v>1.1162699999999999</c:v>
                </c:pt>
                <c:pt idx="12">
                  <c:v>0.78044999999999998</c:v>
                </c:pt>
                <c:pt idx="13">
                  <c:v>0.85871000000000008</c:v>
                </c:pt>
                <c:pt idx="14">
                  <c:v>0.8636100000000001</c:v>
                </c:pt>
                <c:pt idx="15">
                  <c:v>1.27613</c:v>
                </c:pt>
                <c:pt idx="16">
                  <c:v>1.1946399999999999</c:v>
                </c:pt>
                <c:pt idx="17">
                  <c:v>1.14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F3-4475-AA29-6A68932FF4D7}"/>
            </c:ext>
          </c:extLst>
        </c:ser>
        <c:ser>
          <c:idx val="3"/>
          <c:order val="3"/>
          <c:tx>
            <c:strRef>
              <c:f>'3.1'!$D$5</c:f>
              <c:strCache>
                <c:ptCount val="1"/>
                <c:pt idx="0">
                  <c:v>Varehan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D$6:$D$23</c:f>
              <c:numCache>
                <c:formatCode>0.000</c:formatCode>
                <c:ptCount val="18"/>
                <c:pt idx="0">
                  <c:v>1.1752</c:v>
                </c:pt>
                <c:pt idx="1">
                  <c:v>1.86839</c:v>
                </c:pt>
                <c:pt idx="2">
                  <c:v>1.3923100000000002</c:v>
                </c:pt>
                <c:pt idx="3">
                  <c:v>1.4611499999999999</c:v>
                </c:pt>
                <c:pt idx="4">
                  <c:v>1.06412</c:v>
                </c:pt>
                <c:pt idx="5">
                  <c:v>1.14913</c:v>
                </c:pt>
                <c:pt idx="6">
                  <c:v>1.2525599999999999</c:v>
                </c:pt>
                <c:pt idx="7">
                  <c:v>1.33057</c:v>
                </c:pt>
                <c:pt idx="8">
                  <c:v>1.35982</c:v>
                </c:pt>
                <c:pt idx="9">
                  <c:v>1.33819</c:v>
                </c:pt>
                <c:pt idx="10">
                  <c:v>1.27657</c:v>
                </c:pt>
                <c:pt idx="11">
                  <c:v>1.2518199999999999</c:v>
                </c:pt>
                <c:pt idx="12">
                  <c:v>0.75270000000000004</c:v>
                </c:pt>
                <c:pt idx="13">
                  <c:v>1.0021199999999999</c:v>
                </c:pt>
                <c:pt idx="14">
                  <c:v>1.0730299999999999</c:v>
                </c:pt>
                <c:pt idx="15">
                  <c:v>1.5587</c:v>
                </c:pt>
                <c:pt idx="16">
                  <c:v>1.48282</c:v>
                </c:pt>
                <c:pt idx="17">
                  <c:v>1.22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F3-4475-AA29-6A68932FF4D7}"/>
            </c:ext>
          </c:extLst>
        </c:ser>
        <c:ser>
          <c:idx val="4"/>
          <c:order val="4"/>
          <c:tx>
            <c:strRef>
              <c:f>'3.1'!$E$5</c:f>
              <c:strCache>
                <c:ptCount val="1"/>
                <c:pt idx="0">
                  <c:v>Bygg og anleg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E$6:$E$23</c:f>
              <c:numCache>
                <c:formatCode>0.000</c:formatCode>
                <c:ptCount val="18"/>
                <c:pt idx="0">
                  <c:v>1.6424500000000002</c:v>
                </c:pt>
                <c:pt idx="1">
                  <c:v>2.1931400000000001</c:v>
                </c:pt>
                <c:pt idx="2">
                  <c:v>1.7001499999999998</c:v>
                </c:pt>
                <c:pt idx="3">
                  <c:v>1.82819</c:v>
                </c:pt>
                <c:pt idx="4">
                  <c:v>1.6939699999999998</c:v>
                </c:pt>
                <c:pt idx="5">
                  <c:v>1.7140099999999998</c:v>
                </c:pt>
                <c:pt idx="6">
                  <c:v>1.7611300000000001</c:v>
                </c:pt>
                <c:pt idx="7">
                  <c:v>1.8342500000000002</c:v>
                </c:pt>
                <c:pt idx="8">
                  <c:v>1.8379099999999999</c:v>
                </c:pt>
                <c:pt idx="9">
                  <c:v>1.7080600000000001</c:v>
                </c:pt>
                <c:pt idx="10">
                  <c:v>1.73326</c:v>
                </c:pt>
                <c:pt idx="11">
                  <c:v>1.77197</c:v>
                </c:pt>
                <c:pt idx="12">
                  <c:v>1.30847</c:v>
                </c:pt>
                <c:pt idx="13">
                  <c:v>1.41035</c:v>
                </c:pt>
                <c:pt idx="14">
                  <c:v>1.54867</c:v>
                </c:pt>
                <c:pt idx="15">
                  <c:v>1.89123</c:v>
                </c:pt>
                <c:pt idx="16">
                  <c:v>1.99346</c:v>
                </c:pt>
                <c:pt idx="17">
                  <c:v>1.69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F3-4475-AA29-6A68932FF4D7}"/>
            </c:ext>
          </c:extLst>
        </c:ser>
        <c:ser>
          <c:idx val="5"/>
          <c:order val="5"/>
          <c:tx>
            <c:strRef>
              <c:f>'3.1'!$F$5</c:f>
              <c:strCache>
                <c:ptCount val="1"/>
                <c:pt idx="0">
                  <c:v>Eiendomsutvikling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F$6:$F$23</c:f>
              <c:numCache>
                <c:formatCode>0.000</c:formatCode>
                <c:ptCount val="18"/>
                <c:pt idx="0">
                  <c:v>1.2847500000000001</c:v>
                </c:pt>
                <c:pt idx="1">
                  <c:v>2.4462299999999999</c:v>
                </c:pt>
                <c:pt idx="2">
                  <c:v>0.89169999999999994</c:v>
                </c:pt>
                <c:pt idx="3">
                  <c:v>1.0057500000000001</c:v>
                </c:pt>
                <c:pt idx="4">
                  <c:v>0.93778000000000006</c:v>
                </c:pt>
                <c:pt idx="5">
                  <c:v>0.68637999999999999</c:v>
                </c:pt>
                <c:pt idx="6">
                  <c:v>0.67554000000000003</c:v>
                </c:pt>
                <c:pt idx="7">
                  <c:v>0.69902999999999993</c:v>
                </c:pt>
                <c:pt idx="8">
                  <c:v>0.55805000000000005</c:v>
                </c:pt>
                <c:pt idx="9">
                  <c:v>0.56874999999999998</c:v>
                </c:pt>
                <c:pt idx="10">
                  <c:v>0.52107000000000003</c:v>
                </c:pt>
                <c:pt idx="11">
                  <c:v>0.55166000000000004</c:v>
                </c:pt>
                <c:pt idx="12">
                  <c:v>0.46765000000000001</c:v>
                </c:pt>
                <c:pt idx="13">
                  <c:v>0.47473000000000004</c:v>
                </c:pt>
                <c:pt idx="14">
                  <c:v>0.47641</c:v>
                </c:pt>
                <c:pt idx="15">
                  <c:v>0.76635999999999993</c:v>
                </c:pt>
                <c:pt idx="16">
                  <c:v>1.1575299999999999</c:v>
                </c:pt>
                <c:pt idx="17">
                  <c:v>1.2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F3-4475-AA29-6A68932FF4D7}"/>
            </c:ext>
          </c:extLst>
        </c:ser>
        <c:ser>
          <c:idx val="6"/>
          <c:order val="6"/>
          <c:tx>
            <c:strRef>
              <c:f>'3.1'!$G$5</c:f>
              <c:strCache>
                <c:ptCount val="1"/>
                <c:pt idx="0">
                  <c:v>Hovednæringer i SEMKO samle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Ref>
              <c:f>'3.1'!$G$6:$G$23</c:f>
              <c:numCache>
                <c:formatCode>0.000</c:formatCode>
                <c:ptCount val="18"/>
                <c:pt idx="0">
                  <c:v>0.98314999999999997</c:v>
                </c:pt>
                <c:pt idx="1">
                  <c:v>1.4582299999999999</c:v>
                </c:pt>
                <c:pt idx="2">
                  <c:v>0.93010000000000004</c:v>
                </c:pt>
                <c:pt idx="3">
                  <c:v>0.88197999999999988</c:v>
                </c:pt>
                <c:pt idx="4">
                  <c:v>0.69461000000000006</c:v>
                </c:pt>
                <c:pt idx="5">
                  <c:v>0.76058999999999999</c:v>
                </c:pt>
                <c:pt idx="6">
                  <c:v>0.73041</c:v>
                </c:pt>
                <c:pt idx="7">
                  <c:v>0.78653000000000006</c:v>
                </c:pt>
                <c:pt idx="8">
                  <c:v>0.79600000000000004</c:v>
                </c:pt>
                <c:pt idx="9">
                  <c:v>0.72</c:v>
                </c:pt>
                <c:pt idx="10">
                  <c:v>0.75104000000000004</c:v>
                </c:pt>
                <c:pt idx="11">
                  <c:v>0.78817000000000004</c:v>
                </c:pt>
                <c:pt idx="12">
                  <c:v>0.36355999999999999</c:v>
                </c:pt>
                <c:pt idx="13">
                  <c:v>0.53350999999999993</c:v>
                </c:pt>
                <c:pt idx="14">
                  <c:v>0.58601999999999999</c:v>
                </c:pt>
                <c:pt idx="15">
                  <c:v>0.87509000000000003</c:v>
                </c:pt>
                <c:pt idx="16">
                  <c:v>0.85488000000000008</c:v>
                </c:pt>
                <c:pt idx="17">
                  <c:v>0.8469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07-41BE-8F95-BDDCF6E6C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1'!$A$6:$A$23</c:f>
              <c:numCache>
                <c:formatCode>m/d/yyyy</c:formatCode>
                <c:ptCount val="18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9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926</c:v>
                </c:pt>
                <c:pt idx="15">
                  <c:v>45291</c:v>
                </c:pt>
                <c:pt idx="16">
                  <c:v>45657</c:v>
                </c:pt>
                <c:pt idx="17">
                  <c:v>46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F3-4475-AA29-6A68932FF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4625024"/>
        <c:axId val="1504624544"/>
      </c:lineChart>
      <c:dateAx>
        <c:axId val="755427695"/>
        <c:scaling>
          <c:orientation val="minMax"/>
          <c:max val="46022"/>
          <c:min val="39813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90740740740744E-3"/>
              <c:y val="0.307976983813030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1504624544"/>
        <c:scaling>
          <c:orientation val="minMax"/>
          <c:max val="2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04625024"/>
        <c:crosses val="max"/>
        <c:crossBetween val="between"/>
      </c:valAx>
      <c:dateAx>
        <c:axId val="1504625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0462454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5858888888888882E-2"/>
          <c:y val="0.87099611111111108"/>
          <c:w val="0.90876055555555557"/>
          <c:h val="0.1254063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e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e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e'!$B$6:$B$14</c:f>
              <c:numCache>
                <c:formatCode>0.0</c:formatCode>
                <c:ptCount val="9"/>
                <c:pt idx="0">
                  <c:v>45.320865210818219</c:v>
                </c:pt>
                <c:pt idx="1">
                  <c:v>27.013720679811637</c:v>
                </c:pt>
                <c:pt idx="2">
                  <c:v>9.6246206430766588</c:v>
                </c:pt>
                <c:pt idx="3">
                  <c:v>25.902747821223915</c:v>
                </c:pt>
                <c:pt idx="4">
                  <c:v>8.7093619619466107</c:v>
                </c:pt>
                <c:pt idx="5">
                  <c:v>24.852526019837043</c:v>
                </c:pt>
                <c:pt idx="6">
                  <c:v>26.000883044208035</c:v>
                </c:pt>
                <c:pt idx="7">
                  <c:v>19.935344827586206</c:v>
                </c:pt>
                <c:pt idx="8">
                  <c:v>18.9146862206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D-4594-8998-2289D0207790}"/>
            </c:ext>
          </c:extLst>
        </c:ser>
        <c:ser>
          <c:idx val="1"/>
          <c:order val="1"/>
          <c:tx>
            <c:strRef>
              <c:f>'3.6e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e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e'!$C$6:$C$14</c:f>
              <c:numCache>
                <c:formatCode>0.0</c:formatCode>
                <c:ptCount val="9"/>
                <c:pt idx="0">
                  <c:v>1.5424182243054629</c:v>
                </c:pt>
                <c:pt idx="1">
                  <c:v>14.081645760428504</c:v>
                </c:pt>
                <c:pt idx="2">
                  <c:v>12.797456437265881</c:v>
                </c:pt>
                <c:pt idx="3">
                  <c:v>2.4745940465967027</c:v>
                </c:pt>
                <c:pt idx="4">
                  <c:v>3.323311251598835</c:v>
                </c:pt>
                <c:pt idx="5">
                  <c:v>2.862992812710091</c:v>
                </c:pt>
                <c:pt idx="6">
                  <c:v>3.0204030531198041</c:v>
                </c:pt>
                <c:pt idx="7">
                  <c:v>19.612068965517242</c:v>
                </c:pt>
                <c:pt idx="8">
                  <c:v>3.732716399631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D-4594-8998-2289D0207790}"/>
            </c:ext>
          </c:extLst>
        </c:ser>
        <c:ser>
          <c:idx val="2"/>
          <c:order val="2"/>
          <c:tx>
            <c:strRef>
              <c:f>'3.6e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e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e'!$D$6:$D$14</c:f>
              <c:numCache>
                <c:formatCode>0.0</c:formatCode>
                <c:ptCount val="9"/>
                <c:pt idx="0">
                  <c:v>13.103285628653557</c:v>
                </c:pt>
                <c:pt idx="1">
                  <c:v>12.903007764428454</c:v>
                </c:pt>
                <c:pt idx="2">
                  <c:v>15.364015009508689</c:v>
                </c:pt>
                <c:pt idx="3">
                  <c:v>21.689650284036894</c:v>
                </c:pt>
                <c:pt idx="4">
                  <c:v>21.483769578210023</c:v>
                </c:pt>
                <c:pt idx="5">
                  <c:v>21.973269956563239</c:v>
                </c:pt>
                <c:pt idx="6">
                  <c:v>20.209217152844158</c:v>
                </c:pt>
                <c:pt idx="7">
                  <c:v>20.258620689655171</c:v>
                </c:pt>
                <c:pt idx="8">
                  <c:v>35.665005361231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2D-4594-8998-2289D0207790}"/>
            </c:ext>
          </c:extLst>
        </c:ser>
        <c:ser>
          <c:idx val="3"/>
          <c:order val="3"/>
          <c:tx>
            <c:strRef>
              <c:f>'3.6e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e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e'!$E$6:$E$14</c:f>
              <c:numCache>
                <c:formatCode>0.0</c:formatCode>
                <c:ptCount val="9"/>
                <c:pt idx="0">
                  <c:v>40.033430936222757</c:v>
                </c:pt>
                <c:pt idx="1">
                  <c:v>46.001625795331407</c:v>
                </c:pt>
                <c:pt idx="2">
                  <c:v>62.21390791014877</c:v>
                </c:pt>
                <c:pt idx="3">
                  <c:v>49.933007848142488</c:v>
                </c:pt>
                <c:pt idx="4">
                  <c:v>66.48355720824452</c:v>
                </c:pt>
                <c:pt idx="5">
                  <c:v>50.311211210889631</c:v>
                </c:pt>
                <c:pt idx="6">
                  <c:v>50.769496749828001</c:v>
                </c:pt>
                <c:pt idx="7">
                  <c:v>40.193965517241381</c:v>
                </c:pt>
                <c:pt idx="8">
                  <c:v>41.68759201853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2D-4594-8998-2289D0207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2102992"/>
        <c:axId val="144211979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A15-4186-BD9C-A92567A3E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1027216"/>
        <c:axId val="1241024816"/>
      </c:lineChart>
      <c:catAx>
        <c:axId val="14421029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2119792"/>
        <c:crosses val="autoZero"/>
        <c:auto val="1"/>
        <c:lblAlgn val="ctr"/>
        <c:lblOffset val="100"/>
        <c:noMultiLvlLbl val="0"/>
      </c:catAx>
      <c:valAx>
        <c:axId val="1442119792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2102992"/>
        <c:crosses val="autoZero"/>
        <c:crossBetween val="between"/>
      </c:valAx>
      <c:valAx>
        <c:axId val="124102481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41027216"/>
        <c:crosses val="max"/>
        <c:crossBetween val="between"/>
      </c:valAx>
      <c:catAx>
        <c:axId val="1241027216"/>
        <c:scaling>
          <c:orientation val="minMax"/>
        </c:scaling>
        <c:delete val="1"/>
        <c:axPos val="b"/>
        <c:majorTickMark val="out"/>
        <c:minorTickMark val="none"/>
        <c:tickLblPos val="nextTo"/>
        <c:crossAx val="1241024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f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f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f'!$B$6:$B$14</c:f>
              <c:numCache>
                <c:formatCode>0.0</c:formatCode>
                <c:ptCount val="9"/>
                <c:pt idx="0">
                  <c:v>32.456053663958301</c:v>
                </c:pt>
                <c:pt idx="1">
                  <c:v>38.087688044119716</c:v>
                </c:pt>
                <c:pt idx="2">
                  <c:v>42.894260704875002</c:v>
                </c:pt>
                <c:pt idx="3">
                  <c:v>48.570392393066697</c:v>
                </c:pt>
                <c:pt idx="4">
                  <c:v>46.818560137083232</c:v>
                </c:pt>
                <c:pt idx="5">
                  <c:v>40.015302218821731</c:v>
                </c:pt>
                <c:pt idx="6">
                  <c:v>44.790928419560593</c:v>
                </c:pt>
                <c:pt idx="7">
                  <c:v>51.777446694186388</c:v>
                </c:pt>
                <c:pt idx="8">
                  <c:v>40.684405207301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2-4AC3-9A7E-E212E70F9ADC}"/>
            </c:ext>
          </c:extLst>
        </c:ser>
        <c:ser>
          <c:idx val="1"/>
          <c:order val="1"/>
          <c:tx>
            <c:strRef>
              <c:f>'3.6f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f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f'!$C$6:$C$14</c:f>
              <c:numCache>
                <c:formatCode>0.0</c:formatCode>
                <c:ptCount val="9"/>
                <c:pt idx="0">
                  <c:v>26.487124254494702</c:v>
                </c:pt>
                <c:pt idx="1">
                  <c:v>35.28278078505663</c:v>
                </c:pt>
                <c:pt idx="2">
                  <c:v>9.7587871675986086</c:v>
                </c:pt>
                <c:pt idx="3">
                  <c:v>3.5307811399970435</c:v>
                </c:pt>
                <c:pt idx="4">
                  <c:v>2.8639064568573449</c:v>
                </c:pt>
                <c:pt idx="5">
                  <c:v>8.9517980107115527</c:v>
                </c:pt>
                <c:pt idx="6">
                  <c:v>20.056697377746278</c:v>
                </c:pt>
                <c:pt idx="7">
                  <c:v>11.186862745024923</c:v>
                </c:pt>
                <c:pt idx="8">
                  <c:v>4.218582998708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2-4AC3-9A7E-E212E70F9ADC}"/>
            </c:ext>
          </c:extLst>
        </c:ser>
        <c:ser>
          <c:idx val="2"/>
          <c:order val="2"/>
          <c:tx>
            <c:strRef>
              <c:f>'3.6f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f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f'!$D$6:$D$14</c:f>
              <c:numCache>
                <c:formatCode>0.0</c:formatCode>
                <c:ptCount val="9"/>
                <c:pt idx="0">
                  <c:v>14.010110694915074</c:v>
                </c:pt>
                <c:pt idx="1">
                  <c:v>4.780779889700713</c:v>
                </c:pt>
                <c:pt idx="2">
                  <c:v>26.864571583330022</c:v>
                </c:pt>
                <c:pt idx="3">
                  <c:v>7.510919185444517</c:v>
                </c:pt>
                <c:pt idx="4">
                  <c:v>4.9177175155544735</c:v>
                </c:pt>
                <c:pt idx="5">
                  <c:v>11.7061973986228</c:v>
                </c:pt>
                <c:pt idx="6">
                  <c:v>9.0715804394046771</c:v>
                </c:pt>
                <c:pt idx="7">
                  <c:v>3.4139719282001226</c:v>
                </c:pt>
                <c:pt idx="8">
                  <c:v>7.2063032933435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12-4AC3-9A7E-E212E70F9ADC}"/>
            </c:ext>
          </c:extLst>
        </c:ser>
        <c:ser>
          <c:idx val="3"/>
          <c:order val="3"/>
          <c:tx>
            <c:strRef>
              <c:f>'3.6f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f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f'!$E$6:$E$14</c:f>
              <c:numCache>
                <c:formatCode>0.0</c:formatCode>
                <c:ptCount val="9"/>
                <c:pt idx="0">
                  <c:v>27.046711386631916</c:v>
                </c:pt>
                <c:pt idx="1">
                  <c:v>21.84875128112294</c:v>
                </c:pt>
                <c:pt idx="2">
                  <c:v>20.482380544196367</c:v>
                </c:pt>
                <c:pt idx="3">
                  <c:v>40.387907281491742</c:v>
                </c:pt>
                <c:pt idx="4">
                  <c:v>45.399815890504954</c:v>
                </c:pt>
                <c:pt idx="5">
                  <c:v>39.326702371843922</c:v>
                </c:pt>
                <c:pt idx="6">
                  <c:v>26.080793763288447</c:v>
                </c:pt>
                <c:pt idx="7">
                  <c:v>33.621718632588568</c:v>
                </c:pt>
                <c:pt idx="8">
                  <c:v>47.890708500645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12-4AC3-9A7E-E212E70F9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6523552"/>
        <c:axId val="144651251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10A-49D8-9332-436310A09D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1026256"/>
        <c:axId val="1241020976"/>
      </c:lineChart>
      <c:catAx>
        <c:axId val="14465235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12512"/>
        <c:crosses val="autoZero"/>
        <c:auto val="1"/>
        <c:lblAlgn val="ctr"/>
        <c:lblOffset val="100"/>
        <c:noMultiLvlLbl val="0"/>
      </c:catAx>
      <c:valAx>
        <c:axId val="1446512512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23552"/>
        <c:crosses val="autoZero"/>
        <c:crossBetween val="between"/>
      </c:valAx>
      <c:valAx>
        <c:axId val="124102097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41026256"/>
        <c:crosses val="max"/>
        <c:crossBetween val="between"/>
      </c:valAx>
      <c:catAx>
        <c:axId val="1241026256"/>
        <c:scaling>
          <c:orientation val="minMax"/>
        </c:scaling>
        <c:delete val="1"/>
        <c:axPos val="b"/>
        <c:majorTickMark val="out"/>
        <c:minorTickMark val="none"/>
        <c:tickLblPos val="nextTo"/>
        <c:crossAx val="1241020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g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g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g'!$B$6:$B$14</c:f>
              <c:numCache>
                <c:formatCode>0.0</c:formatCode>
                <c:ptCount val="9"/>
                <c:pt idx="0">
                  <c:v>77.296776376874462</c:v>
                </c:pt>
                <c:pt idx="1">
                  <c:v>75.386092102528195</c:v>
                </c:pt>
                <c:pt idx="2">
                  <c:v>50.748829078287727</c:v>
                </c:pt>
                <c:pt idx="3">
                  <c:v>63.503118992416866</c:v>
                </c:pt>
                <c:pt idx="4">
                  <c:v>66.289804438999397</c:v>
                </c:pt>
                <c:pt idx="5">
                  <c:v>72.468062293546339</c:v>
                </c:pt>
                <c:pt idx="6">
                  <c:v>48.421550141643095</c:v>
                </c:pt>
                <c:pt idx="7">
                  <c:v>53.18825023288943</c:v>
                </c:pt>
                <c:pt idx="8">
                  <c:v>49.646507563547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15-413C-9457-6DA4254AB8C7}"/>
            </c:ext>
          </c:extLst>
        </c:ser>
        <c:ser>
          <c:idx val="1"/>
          <c:order val="1"/>
          <c:tx>
            <c:strRef>
              <c:f>'3.6g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g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g'!$C$6:$C$14</c:f>
              <c:numCache>
                <c:formatCode>0.0</c:formatCode>
                <c:ptCount val="9"/>
                <c:pt idx="0">
                  <c:v>6.177366550486636</c:v>
                </c:pt>
                <c:pt idx="1">
                  <c:v>3.922273897147349</c:v>
                </c:pt>
                <c:pt idx="2">
                  <c:v>25.231056264911413</c:v>
                </c:pt>
                <c:pt idx="3">
                  <c:v>5.4826886884109634</c:v>
                </c:pt>
                <c:pt idx="4">
                  <c:v>4.9697207531296108</c:v>
                </c:pt>
                <c:pt idx="5">
                  <c:v>2.9294560781604448</c:v>
                </c:pt>
                <c:pt idx="6">
                  <c:v>3.7852699086891697</c:v>
                </c:pt>
                <c:pt idx="7">
                  <c:v>2.4882079063693743</c:v>
                </c:pt>
                <c:pt idx="8">
                  <c:v>5.5051680496581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15-413C-9457-6DA4254AB8C7}"/>
            </c:ext>
          </c:extLst>
        </c:ser>
        <c:ser>
          <c:idx val="2"/>
          <c:order val="2"/>
          <c:tx>
            <c:strRef>
              <c:f>'3.6g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g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g'!$D$6:$D$14</c:f>
              <c:numCache>
                <c:formatCode>0.0</c:formatCode>
                <c:ptCount val="9"/>
                <c:pt idx="0">
                  <c:v>3.1709853502477419</c:v>
                </c:pt>
                <c:pt idx="1">
                  <c:v>6.6901767673256698</c:v>
                </c:pt>
                <c:pt idx="2">
                  <c:v>5.2401807323497573</c:v>
                </c:pt>
                <c:pt idx="3">
                  <c:v>10.636325776829448</c:v>
                </c:pt>
                <c:pt idx="4">
                  <c:v>10.845604000059604</c:v>
                </c:pt>
                <c:pt idx="5">
                  <c:v>7.3224667743924385</c:v>
                </c:pt>
                <c:pt idx="6">
                  <c:v>5.1908368725247804</c:v>
                </c:pt>
                <c:pt idx="7">
                  <c:v>13.789546356675039</c:v>
                </c:pt>
                <c:pt idx="8">
                  <c:v>22.326240087749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15-413C-9457-6DA4254AB8C7}"/>
            </c:ext>
          </c:extLst>
        </c:ser>
        <c:ser>
          <c:idx val="3"/>
          <c:order val="3"/>
          <c:tx>
            <c:strRef>
              <c:f>'3.6g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g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g'!$E$6:$E$14</c:f>
              <c:numCache>
                <c:formatCode>0.0</c:formatCode>
                <c:ptCount val="9"/>
                <c:pt idx="0">
                  <c:v>13.354871722391154</c:v>
                </c:pt>
                <c:pt idx="1">
                  <c:v>14.001457232998787</c:v>
                </c:pt>
                <c:pt idx="2">
                  <c:v>18.779933924451107</c:v>
                </c:pt>
                <c:pt idx="3">
                  <c:v>20.377866542342723</c:v>
                </c:pt>
                <c:pt idx="4">
                  <c:v>17.894870807811383</c:v>
                </c:pt>
                <c:pt idx="5">
                  <c:v>17.28001485390077</c:v>
                </c:pt>
                <c:pt idx="6">
                  <c:v>42.602343077142955</c:v>
                </c:pt>
                <c:pt idx="7">
                  <c:v>30.533995504066159</c:v>
                </c:pt>
                <c:pt idx="8">
                  <c:v>22.522084299045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15-413C-9457-6DA4254AB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6506752"/>
        <c:axId val="144652499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2A6-4BED-BA8F-C17359DAA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3159632"/>
        <c:axId val="1333159152"/>
      </c:lineChart>
      <c:catAx>
        <c:axId val="14465067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24992"/>
        <c:crosses val="autoZero"/>
        <c:auto val="1"/>
        <c:lblAlgn val="ctr"/>
        <c:lblOffset val="100"/>
        <c:noMultiLvlLbl val="0"/>
      </c:catAx>
      <c:valAx>
        <c:axId val="1446524992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06752"/>
        <c:crosses val="autoZero"/>
        <c:crossBetween val="between"/>
      </c:valAx>
      <c:valAx>
        <c:axId val="133315915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33159632"/>
        <c:crosses val="max"/>
        <c:crossBetween val="between"/>
      </c:valAx>
      <c:catAx>
        <c:axId val="1333159632"/>
        <c:scaling>
          <c:orientation val="minMax"/>
        </c:scaling>
        <c:delete val="1"/>
        <c:axPos val="b"/>
        <c:majorTickMark val="out"/>
        <c:minorTickMark val="none"/>
        <c:tickLblPos val="nextTo"/>
        <c:crossAx val="1333159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h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h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h'!$B$6:$B$14</c:f>
              <c:numCache>
                <c:formatCode>0.0</c:formatCode>
                <c:ptCount val="9"/>
                <c:pt idx="0">
                  <c:v>55.081617467711439</c:v>
                </c:pt>
                <c:pt idx="1">
                  <c:v>48.954975638499917</c:v>
                </c:pt>
                <c:pt idx="2">
                  <c:v>49.072343914136965</c:v>
                </c:pt>
                <c:pt idx="3">
                  <c:v>42.881060642565103</c:v>
                </c:pt>
                <c:pt idx="4">
                  <c:v>40.201857510240814</c:v>
                </c:pt>
                <c:pt idx="5">
                  <c:v>50.673204713806051</c:v>
                </c:pt>
                <c:pt idx="6">
                  <c:v>55.779066905359976</c:v>
                </c:pt>
                <c:pt idx="7">
                  <c:v>43.009110438785584</c:v>
                </c:pt>
                <c:pt idx="8">
                  <c:v>39.81231296460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9-4750-9DC8-4B76F8D8E938}"/>
            </c:ext>
          </c:extLst>
        </c:ser>
        <c:ser>
          <c:idx val="1"/>
          <c:order val="1"/>
          <c:tx>
            <c:strRef>
              <c:f>'3.6h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h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h'!$C$6:$C$14</c:f>
              <c:numCache>
                <c:formatCode>0.0</c:formatCode>
                <c:ptCount val="9"/>
                <c:pt idx="0">
                  <c:v>11.81021855908914</c:v>
                </c:pt>
                <c:pt idx="1">
                  <c:v>8.2801488574764708</c:v>
                </c:pt>
                <c:pt idx="2">
                  <c:v>6.889602460914519</c:v>
                </c:pt>
                <c:pt idx="3">
                  <c:v>9.2020930186115919</c:v>
                </c:pt>
                <c:pt idx="4">
                  <c:v>5.9037387963966035</c:v>
                </c:pt>
                <c:pt idx="5">
                  <c:v>16.208997705898643</c:v>
                </c:pt>
                <c:pt idx="6">
                  <c:v>3.0053502881914196</c:v>
                </c:pt>
                <c:pt idx="7">
                  <c:v>14.094549080275648</c:v>
                </c:pt>
                <c:pt idx="8">
                  <c:v>20.911291040928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A9-4750-9DC8-4B76F8D8E938}"/>
            </c:ext>
          </c:extLst>
        </c:ser>
        <c:ser>
          <c:idx val="2"/>
          <c:order val="2"/>
          <c:tx>
            <c:strRef>
              <c:f>'3.6h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h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h'!$D$6:$D$14</c:f>
              <c:numCache>
                <c:formatCode>0.0</c:formatCode>
                <c:ptCount val="9"/>
                <c:pt idx="0">
                  <c:v>10.966511929901683</c:v>
                </c:pt>
                <c:pt idx="1">
                  <c:v>25.205945788003874</c:v>
                </c:pt>
                <c:pt idx="2">
                  <c:v>26.489956045491621</c:v>
                </c:pt>
                <c:pt idx="3">
                  <c:v>26.927999085716586</c:v>
                </c:pt>
                <c:pt idx="4">
                  <c:v>15.279670443297091</c:v>
                </c:pt>
                <c:pt idx="5">
                  <c:v>11.490486070561392</c:v>
                </c:pt>
                <c:pt idx="6">
                  <c:v>18.507752765892199</c:v>
                </c:pt>
                <c:pt idx="7">
                  <c:v>15.905874721097717</c:v>
                </c:pt>
                <c:pt idx="8">
                  <c:v>9.3550512551522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A9-4750-9DC8-4B76F8D8E938}"/>
            </c:ext>
          </c:extLst>
        </c:ser>
        <c:ser>
          <c:idx val="3"/>
          <c:order val="3"/>
          <c:tx>
            <c:strRef>
              <c:f>'3.6h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h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h'!$E$6:$E$14</c:f>
              <c:numCache>
                <c:formatCode>0.0</c:formatCode>
                <c:ptCount val="9"/>
                <c:pt idx="0">
                  <c:v>22.141652043297736</c:v>
                </c:pt>
                <c:pt idx="1">
                  <c:v>17.558929716019737</c:v>
                </c:pt>
                <c:pt idx="2">
                  <c:v>17.548097579456893</c:v>
                </c:pt>
                <c:pt idx="3">
                  <c:v>20.988847253106719</c:v>
                </c:pt>
                <c:pt idx="4">
                  <c:v>38.614733250065491</c:v>
                </c:pt>
                <c:pt idx="5">
                  <c:v>21.627311509733918</c:v>
                </c:pt>
                <c:pt idx="6">
                  <c:v>22.707830040556409</c:v>
                </c:pt>
                <c:pt idx="7">
                  <c:v>26.990465759841047</c:v>
                </c:pt>
                <c:pt idx="8">
                  <c:v>29.921344739315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A9-4750-9DC8-4B76F8D8E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6296672"/>
        <c:axId val="93629955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879-4817-A5EB-D2893C65C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3166352"/>
        <c:axId val="1333158192"/>
      </c:lineChart>
      <c:catAx>
        <c:axId val="9362966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299552"/>
        <c:crosses val="autoZero"/>
        <c:auto val="1"/>
        <c:lblAlgn val="ctr"/>
        <c:lblOffset val="100"/>
        <c:noMultiLvlLbl val="0"/>
      </c:catAx>
      <c:valAx>
        <c:axId val="936299552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296672"/>
        <c:crosses val="autoZero"/>
        <c:crossBetween val="between"/>
      </c:valAx>
      <c:valAx>
        <c:axId val="133315819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33166352"/>
        <c:crosses val="max"/>
        <c:crossBetween val="between"/>
      </c:valAx>
      <c:catAx>
        <c:axId val="1333166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333158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7a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7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a'!$B$6:$B$14</c:f>
              <c:numCache>
                <c:formatCode>0.0</c:formatCode>
                <c:ptCount val="9"/>
                <c:pt idx="0">
                  <c:v>45.019262520638414</c:v>
                </c:pt>
                <c:pt idx="1">
                  <c:v>48.025134649910235</c:v>
                </c:pt>
                <c:pt idx="2">
                  <c:v>38.831835686777922</c:v>
                </c:pt>
                <c:pt idx="3">
                  <c:v>42.681094078749624</c:v>
                </c:pt>
                <c:pt idx="4">
                  <c:v>39.275634995296329</c:v>
                </c:pt>
                <c:pt idx="5">
                  <c:v>46.561758999784438</c:v>
                </c:pt>
                <c:pt idx="6">
                  <c:v>37.318840579710141</c:v>
                </c:pt>
                <c:pt idx="7">
                  <c:v>25.562001450326321</c:v>
                </c:pt>
                <c:pt idx="8">
                  <c:v>26.330125295078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80-470D-A218-275C8667FB92}"/>
            </c:ext>
          </c:extLst>
        </c:ser>
        <c:ser>
          <c:idx val="1"/>
          <c:order val="1"/>
          <c:tx>
            <c:strRef>
              <c:f>'3.7a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7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a'!$C$6:$C$14</c:f>
              <c:numCache>
                <c:formatCode>0.0</c:formatCode>
                <c:ptCount val="9"/>
                <c:pt idx="0">
                  <c:v>10.787011557512383</c:v>
                </c:pt>
                <c:pt idx="1">
                  <c:v>15.170556552962298</c:v>
                </c:pt>
                <c:pt idx="2">
                  <c:v>11.681643132220795</c:v>
                </c:pt>
                <c:pt idx="3">
                  <c:v>11.421701232341448</c:v>
                </c:pt>
                <c:pt idx="4">
                  <c:v>8.701787394167452</c:v>
                </c:pt>
                <c:pt idx="5">
                  <c:v>14.981677085578788</c:v>
                </c:pt>
                <c:pt idx="6">
                  <c:v>17.5</c:v>
                </c:pt>
                <c:pt idx="7">
                  <c:v>17.00507614213198</c:v>
                </c:pt>
                <c:pt idx="8">
                  <c:v>7.1363718903214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80-470D-A218-275C8667FB92}"/>
            </c:ext>
          </c:extLst>
        </c:ser>
        <c:ser>
          <c:idx val="2"/>
          <c:order val="2"/>
          <c:tx>
            <c:strRef>
              <c:f>'3.7a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7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a'!$D$6:$D$14</c:f>
              <c:numCache>
                <c:formatCode>0.0</c:formatCode>
                <c:ptCount val="9"/>
                <c:pt idx="0">
                  <c:v>23.33516785910842</c:v>
                </c:pt>
                <c:pt idx="1">
                  <c:v>18.58168761220826</c:v>
                </c:pt>
                <c:pt idx="2">
                  <c:v>25.417201540436459</c:v>
                </c:pt>
                <c:pt idx="3">
                  <c:v>24.045686804929367</c:v>
                </c:pt>
                <c:pt idx="4">
                  <c:v>24.31796801505174</c:v>
                </c:pt>
                <c:pt idx="5">
                  <c:v>15.714593662427248</c:v>
                </c:pt>
                <c:pt idx="6">
                  <c:v>12.427536231884059</c:v>
                </c:pt>
                <c:pt idx="7">
                  <c:v>19.289340101522843</c:v>
                </c:pt>
                <c:pt idx="8">
                  <c:v>24.33266751407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80-470D-A218-275C8667FB92}"/>
            </c:ext>
          </c:extLst>
        </c:ser>
        <c:ser>
          <c:idx val="3"/>
          <c:order val="3"/>
          <c:tx>
            <c:strRef>
              <c:f>'3.7a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7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a'!$E$6:$E$14</c:f>
              <c:numCache>
                <c:formatCode>0.0</c:formatCode>
                <c:ptCount val="9"/>
                <c:pt idx="0">
                  <c:v>20.85855806274078</c:v>
                </c:pt>
                <c:pt idx="1">
                  <c:v>18.222621184919209</c:v>
                </c:pt>
                <c:pt idx="2">
                  <c:v>24.069319640564828</c:v>
                </c:pt>
                <c:pt idx="3">
                  <c:v>21.851517883979561</c:v>
                </c:pt>
                <c:pt idx="4">
                  <c:v>27.704609595484481</c:v>
                </c:pt>
                <c:pt idx="5">
                  <c:v>22.74197025220953</c:v>
                </c:pt>
                <c:pt idx="6">
                  <c:v>32.753623188405797</c:v>
                </c:pt>
                <c:pt idx="7">
                  <c:v>38.14358230601885</c:v>
                </c:pt>
                <c:pt idx="8">
                  <c:v>42.200835300526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80-470D-A218-275C8667FB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7468063"/>
        <c:axId val="967468543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564-4D0B-AA6B-042D842D9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3704016"/>
        <c:axId val="1316895184"/>
      </c:lineChart>
      <c:catAx>
        <c:axId val="96746806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7468543"/>
        <c:crosses val="autoZero"/>
        <c:auto val="1"/>
        <c:lblAlgn val="ctr"/>
        <c:lblOffset val="100"/>
        <c:noMultiLvlLbl val="0"/>
      </c:catAx>
      <c:valAx>
        <c:axId val="967468543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7468063"/>
        <c:crosses val="autoZero"/>
        <c:crossBetween val="between"/>
      </c:valAx>
      <c:valAx>
        <c:axId val="1316895184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53704016"/>
        <c:crosses val="max"/>
        <c:crossBetween val="between"/>
      </c:valAx>
      <c:catAx>
        <c:axId val="1253704016"/>
        <c:scaling>
          <c:orientation val="minMax"/>
        </c:scaling>
        <c:delete val="1"/>
        <c:axPos val="b"/>
        <c:majorTickMark val="out"/>
        <c:minorTickMark val="none"/>
        <c:tickLblPos val="nextTo"/>
        <c:crossAx val="1316895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7b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7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b'!$B$6:$B$14</c:f>
              <c:numCache>
                <c:formatCode>0.0</c:formatCode>
                <c:ptCount val="9"/>
                <c:pt idx="0">
                  <c:v>79.702686618881842</c:v>
                </c:pt>
                <c:pt idx="1">
                  <c:v>84.047439883137102</c:v>
                </c:pt>
                <c:pt idx="2">
                  <c:v>75.611149233966557</c:v>
                </c:pt>
                <c:pt idx="3">
                  <c:v>75.539569703949098</c:v>
                </c:pt>
                <c:pt idx="4">
                  <c:v>76.134010736751279</c:v>
                </c:pt>
                <c:pt idx="5">
                  <c:v>24.952912127847668</c:v>
                </c:pt>
                <c:pt idx="6">
                  <c:v>10.896637608966376</c:v>
                </c:pt>
                <c:pt idx="7">
                  <c:v>7.0735881346263545</c:v>
                </c:pt>
                <c:pt idx="8">
                  <c:v>6.3667343613043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C-4780-9448-68375812BAB3}"/>
            </c:ext>
          </c:extLst>
        </c:ser>
        <c:ser>
          <c:idx val="1"/>
          <c:order val="1"/>
          <c:tx>
            <c:strRef>
              <c:f>'3.7b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7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b'!$C$6:$C$14</c:f>
              <c:numCache>
                <c:formatCode>0.0</c:formatCode>
                <c:ptCount val="9"/>
                <c:pt idx="0">
                  <c:v>9.5061478480989887</c:v>
                </c:pt>
                <c:pt idx="1">
                  <c:v>1.0933841081492806</c:v>
                </c:pt>
                <c:pt idx="2">
                  <c:v>7.5901930408946123</c:v>
                </c:pt>
                <c:pt idx="3">
                  <c:v>11.247002600365755</c:v>
                </c:pt>
                <c:pt idx="4">
                  <c:v>5.9070079049070978</c:v>
                </c:pt>
                <c:pt idx="5">
                  <c:v>56.24978496616508</c:v>
                </c:pt>
                <c:pt idx="6">
                  <c:v>12.266500622665006</c:v>
                </c:pt>
                <c:pt idx="7">
                  <c:v>56.588705077010836</c:v>
                </c:pt>
                <c:pt idx="8">
                  <c:v>12.10253108320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C-4780-9448-68375812BAB3}"/>
            </c:ext>
          </c:extLst>
        </c:ser>
        <c:ser>
          <c:idx val="2"/>
          <c:order val="2"/>
          <c:tx>
            <c:strRef>
              <c:f>'3.7b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7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b'!$D$6:$D$14</c:f>
              <c:numCache>
                <c:formatCode>0.0</c:formatCode>
                <c:ptCount val="9"/>
                <c:pt idx="0">
                  <c:v>2.6379401353962311</c:v>
                </c:pt>
                <c:pt idx="1">
                  <c:v>1.4951110335067284</c:v>
                </c:pt>
                <c:pt idx="2">
                  <c:v>11.350609873184105</c:v>
                </c:pt>
                <c:pt idx="3">
                  <c:v>2.9736193580387171</c:v>
                </c:pt>
                <c:pt idx="4">
                  <c:v>7.0147173149336242</c:v>
                </c:pt>
                <c:pt idx="5">
                  <c:v>6.9552429131103866</c:v>
                </c:pt>
                <c:pt idx="6">
                  <c:v>59.589041095890416</c:v>
                </c:pt>
                <c:pt idx="7">
                  <c:v>11.580148317170565</c:v>
                </c:pt>
                <c:pt idx="8">
                  <c:v>4.6710584820916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1C-4780-9448-68375812BAB3}"/>
            </c:ext>
          </c:extLst>
        </c:ser>
        <c:ser>
          <c:idx val="3"/>
          <c:order val="3"/>
          <c:tx>
            <c:strRef>
              <c:f>'3.7b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7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7b'!$E$6:$E$14</c:f>
              <c:numCache>
                <c:formatCode>0.0</c:formatCode>
                <c:ptCount val="9"/>
                <c:pt idx="0">
                  <c:v>8.1532253976229381</c:v>
                </c:pt>
                <c:pt idx="1">
                  <c:v>13.364064975206894</c:v>
                </c:pt>
                <c:pt idx="2">
                  <c:v>5.4480478519547288</c:v>
                </c:pt>
                <c:pt idx="3">
                  <c:v>10.239808337646434</c:v>
                </c:pt>
                <c:pt idx="4">
                  <c:v>10.944264043407996</c:v>
                </c:pt>
                <c:pt idx="5">
                  <c:v>11.842059992876861</c:v>
                </c:pt>
                <c:pt idx="6">
                  <c:v>17.247820672478205</c:v>
                </c:pt>
                <c:pt idx="7">
                  <c:v>24.757558471192244</c:v>
                </c:pt>
                <c:pt idx="8">
                  <c:v>76.859676073403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1C-4780-9448-68375812B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7750815"/>
        <c:axId val="1347746495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78E-4B5B-92A0-2D0BF1A86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3148112"/>
        <c:axId val="1333150032"/>
      </c:lineChart>
      <c:catAx>
        <c:axId val="134775081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746495"/>
        <c:crosses val="autoZero"/>
        <c:auto val="1"/>
        <c:lblAlgn val="ctr"/>
        <c:lblOffset val="100"/>
        <c:noMultiLvlLbl val="0"/>
      </c:catAx>
      <c:valAx>
        <c:axId val="1347746495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750815"/>
        <c:crosses val="autoZero"/>
        <c:crossBetween val="between"/>
      </c:valAx>
      <c:valAx>
        <c:axId val="133315003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33148112"/>
        <c:crosses val="max"/>
        <c:crossBetween val="between"/>
      </c:valAx>
      <c:catAx>
        <c:axId val="1333148112"/>
        <c:scaling>
          <c:orientation val="minMax"/>
        </c:scaling>
        <c:delete val="1"/>
        <c:axPos val="b"/>
        <c:majorTickMark val="out"/>
        <c:minorTickMark val="none"/>
        <c:tickLblPos val="nextTo"/>
        <c:crossAx val="13331500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5925925925926E-2"/>
          <c:y val="3.9255277777777778E-2"/>
          <c:w val="0.80771629629629627"/>
          <c:h val="0.81504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3.8'!$B$5</c:f>
              <c:strCache>
                <c:ptCount val="1"/>
                <c:pt idx="0">
                  <c:v>Konsern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8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8'!$B$6:$B$30</c:f>
              <c:numCache>
                <c:formatCode>0.0</c:formatCode>
                <c:ptCount val="25"/>
                <c:pt idx="0">
                  <c:v>32.681017612524457</c:v>
                </c:pt>
                <c:pt idx="1">
                  <c:v>34.32282003710575</c:v>
                </c:pt>
                <c:pt idx="2">
                  <c:v>28.917910447761191</c:v>
                </c:pt>
                <c:pt idx="3">
                  <c:v>29.237288135593221</c:v>
                </c:pt>
                <c:pt idx="4">
                  <c:v>33.779264214046819</c:v>
                </c:pt>
                <c:pt idx="5">
                  <c:v>40.527182866556835</c:v>
                </c:pt>
                <c:pt idx="6">
                  <c:v>39.71153846153846</c:v>
                </c:pt>
                <c:pt idx="7">
                  <c:v>41.666666666666671</c:v>
                </c:pt>
                <c:pt idx="8">
                  <c:v>38.35820895522388</c:v>
                </c:pt>
                <c:pt idx="9">
                  <c:v>40.131578947368425</c:v>
                </c:pt>
                <c:pt idx="10">
                  <c:v>40.11904761904762</c:v>
                </c:pt>
                <c:pt idx="11">
                  <c:v>38.677248677248677</c:v>
                </c:pt>
                <c:pt idx="12">
                  <c:v>38.216216216216218</c:v>
                </c:pt>
                <c:pt idx="13">
                  <c:v>38.24074074074074</c:v>
                </c:pt>
                <c:pt idx="14">
                  <c:v>40.684410646387832</c:v>
                </c:pt>
                <c:pt idx="15">
                  <c:v>39.403973509933778</c:v>
                </c:pt>
                <c:pt idx="16">
                  <c:v>40.264026402640262</c:v>
                </c:pt>
                <c:pt idx="17">
                  <c:v>38.567493112947659</c:v>
                </c:pt>
                <c:pt idx="18">
                  <c:v>39.10891089108911</c:v>
                </c:pt>
                <c:pt idx="19">
                  <c:v>40.954274353876741</c:v>
                </c:pt>
                <c:pt idx="20">
                  <c:v>40.978077571669473</c:v>
                </c:pt>
                <c:pt idx="21">
                  <c:v>42.921013412816691</c:v>
                </c:pt>
                <c:pt idx="22">
                  <c:v>42.377260981912144</c:v>
                </c:pt>
                <c:pt idx="23">
                  <c:v>41.796875</c:v>
                </c:pt>
                <c:pt idx="24">
                  <c:v>41.58031088082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C3-456A-B76D-30431101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6779072"/>
        <c:axId val="1766781952"/>
      </c:lineChart>
      <c:lineChart>
        <c:grouping val="standard"/>
        <c:varyColors val="0"/>
        <c:ser>
          <c:idx val="1"/>
          <c:order val="1"/>
          <c:tx>
            <c:strRef>
              <c:f>'3.8'!$C$5</c:f>
              <c:strCache>
                <c:ptCount val="1"/>
                <c:pt idx="0">
                  <c:v>Selskap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3.8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8'!$C$6:$C$30</c:f>
              <c:numCache>
                <c:formatCode>0.0</c:formatCode>
                <c:ptCount val="25"/>
                <c:pt idx="0">
                  <c:v>37.995469999999997</c:v>
                </c:pt>
                <c:pt idx="1">
                  <c:v>36.095579999999998</c:v>
                </c:pt>
                <c:pt idx="2">
                  <c:v>33.209290000000003</c:v>
                </c:pt>
                <c:pt idx="3">
                  <c:v>32.115349999999999</c:v>
                </c:pt>
                <c:pt idx="4">
                  <c:v>31.365569999999998</c:v>
                </c:pt>
                <c:pt idx="5">
                  <c:v>37.73771</c:v>
                </c:pt>
                <c:pt idx="6">
                  <c:v>39.53163</c:v>
                </c:pt>
                <c:pt idx="7">
                  <c:v>42.92257</c:v>
                </c:pt>
                <c:pt idx="8">
                  <c:v>40.918949999999995</c:v>
                </c:pt>
                <c:pt idx="9">
                  <c:v>43.708849999999998</c:v>
                </c:pt>
                <c:pt idx="10">
                  <c:v>45.902720000000002</c:v>
                </c:pt>
                <c:pt idx="11">
                  <c:v>45.745519999999999</c:v>
                </c:pt>
                <c:pt idx="12">
                  <c:v>42.419350000000001</c:v>
                </c:pt>
                <c:pt idx="13">
                  <c:v>46.358129999999996</c:v>
                </c:pt>
                <c:pt idx="14">
                  <c:v>49.80471</c:v>
                </c:pt>
                <c:pt idx="15">
                  <c:v>49.37406</c:v>
                </c:pt>
                <c:pt idx="16">
                  <c:v>50.242529999999995</c:v>
                </c:pt>
                <c:pt idx="17">
                  <c:v>50.11148</c:v>
                </c:pt>
                <c:pt idx="18">
                  <c:v>50.155810000000002</c:v>
                </c:pt>
                <c:pt idx="19">
                  <c:v>50.585440000000006</c:v>
                </c:pt>
                <c:pt idx="20">
                  <c:v>49.705539999999999</c:v>
                </c:pt>
                <c:pt idx="21">
                  <c:v>50.213640000000005</c:v>
                </c:pt>
                <c:pt idx="22">
                  <c:v>49.519710000000003</c:v>
                </c:pt>
                <c:pt idx="23">
                  <c:v>49.686019999999999</c:v>
                </c:pt>
                <c:pt idx="24">
                  <c:v>50.381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C3-456A-B76D-30431101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904111"/>
        <c:axId val="971894031"/>
      </c:lineChart>
      <c:catAx>
        <c:axId val="17667790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66781952"/>
        <c:crosses val="autoZero"/>
        <c:auto val="1"/>
        <c:lblAlgn val="ctr"/>
        <c:lblOffset val="100"/>
        <c:tickLblSkip val="2"/>
        <c:noMultiLvlLbl val="0"/>
      </c:catAx>
      <c:valAx>
        <c:axId val="1766781952"/>
        <c:scaling>
          <c:orientation val="minMax"/>
          <c:max val="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646247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66779072"/>
        <c:crosses val="autoZero"/>
        <c:crossBetween val="midCat"/>
      </c:valAx>
      <c:valAx>
        <c:axId val="971894031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3646247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1904111"/>
        <c:crosses val="max"/>
        <c:crossBetween val="between"/>
      </c:valAx>
      <c:catAx>
        <c:axId val="971904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18940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795444444444445"/>
          <c:y val="0.92897722222222223"/>
          <c:w val="0.32409111111111111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6999999999999"/>
          <c:y val="3.9255277777777778E-2"/>
          <c:w val="0.78586740740740746"/>
          <c:h val="0.80093388888888883"/>
        </c:manualLayout>
      </c:layout>
      <c:lineChart>
        <c:grouping val="standard"/>
        <c:varyColors val="0"/>
        <c:ser>
          <c:idx val="0"/>
          <c:order val="0"/>
          <c:tx>
            <c:strRef>
              <c:f>'3.9'!$B$5</c:f>
              <c:strCache>
                <c:ptCount val="1"/>
                <c:pt idx="0">
                  <c:v>Belåningsgra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9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9'!$B$6:$B$30</c:f>
              <c:numCache>
                <c:formatCode>0.0</c:formatCode>
                <c:ptCount val="25"/>
                <c:pt idx="0">
                  <c:v>86.462882096069876</c:v>
                </c:pt>
                <c:pt idx="1">
                  <c:v>82.186234817813769</c:v>
                </c:pt>
                <c:pt idx="2">
                  <c:v>77.821011673151759</c:v>
                </c:pt>
                <c:pt idx="3">
                  <c:v>78.440366972477065</c:v>
                </c:pt>
                <c:pt idx="4">
                  <c:v>73.356401384083043</c:v>
                </c:pt>
                <c:pt idx="5">
                  <c:v>73.244147157190625</c:v>
                </c:pt>
                <c:pt idx="6">
                  <c:v>75.381263616557732</c:v>
                </c:pt>
                <c:pt idx="7">
                  <c:v>81.341719077568129</c:v>
                </c:pt>
                <c:pt idx="8">
                  <c:v>77.522935779816521</c:v>
                </c:pt>
                <c:pt idx="9">
                  <c:v>74.274406332453822</c:v>
                </c:pt>
                <c:pt idx="10">
                  <c:v>72.588235294117638</c:v>
                </c:pt>
                <c:pt idx="11">
                  <c:v>75.105042016806721</c:v>
                </c:pt>
                <c:pt idx="12">
                  <c:v>70.173646578140961</c:v>
                </c:pt>
                <c:pt idx="13">
                  <c:v>72.695652173913032</c:v>
                </c:pt>
                <c:pt idx="14">
                  <c:v>73.282442748091597</c:v>
                </c:pt>
                <c:pt idx="15">
                  <c:v>72.95597484276729</c:v>
                </c:pt>
                <c:pt idx="16">
                  <c:v>76.100628930817621</c:v>
                </c:pt>
                <c:pt idx="17">
                  <c:v>74.384236453201964</c:v>
                </c:pt>
                <c:pt idx="18">
                  <c:v>77.272727272727266</c:v>
                </c:pt>
                <c:pt idx="19">
                  <c:v>78.33935018050542</c:v>
                </c:pt>
                <c:pt idx="20">
                  <c:v>80</c:v>
                </c:pt>
                <c:pt idx="21">
                  <c:v>76.308539944903586</c:v>
                </c:pt>
                <c:pt idx="22">
                  <c:v>75.238095238095241</c:v>
                </c:pt>
                <c:pt idx="23">
                  <c:v>75</c:v>
                </c:pt>
                <c:pt idx="24">
                  <c:v>76.291079812206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E-44C8-B99F-DEA3A9847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016831"/>
        <c:axId val="125011071"/>
      </c:lineChart>
      <c:lineChart>
        <c:grouping val="standard"/>
        <c:varyColors val="0"/>
        <c:ser>
          <c:idx val="1"/>
          <c:order val="1"/>
          <c:tx>
            <c:strRef>
              <c:f>'3.9'!$C$5</c:f>
              <c:strCache>
                <c:ptCount val="1"/>
                <c:pt idx="0">
                  <c:v>Belåningsgrad inkludert tilleggssikkerhet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9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9'!$C$6:$C$30</c:f>
              <c:numCache>
                <c:formatCode>0.0</c:formatCode>
                <c:ptCount val="25"/>
                <c:pt idx="0">
                  <c:v>71.028712065421317</c:v>
                </c:pt>
                <c:pt idx="1">
                  <c:v>68.64745807085967</c:v>
                </c:pt>
                <c:pt idx="2">
                  <c:v>64.556868581292122</c:v>
                </c:pt>
                <c:pt idx="3">
                  <c:v>63.54570307300331</c:v>
                </c:pt>
                <c:pt idx="4">
                  <c:v>61.321328854022383</c:v>
                </c:pt>
                <c:pt idx="5">
                  <c:v>61.426353588603313</c:v>
                </c:pt>
                <c:pt idx="6">
                  <c:v>63.037943904865756</c:v>
                </c:pt>
                <c:pt idx="7">
                  <c:v>64.352700566054978</c:v>
                </c:pt>
                <c:pt idx="8">
                  <c:v>64.892590283736126</c:v>
                </c:pt>
                <c:pt idx="9">
                  <c:v>62.181234885086475</c:v>
                </c:pt>
                <c:pt idx="10">
                  <c:v>60.53313306055815</c:v>
                </c:pt>
                <c:pt idx="11">
                  <c:v>62.221032761061977</c:v>
                </c:pt>
                <c:pt idx="12">
                  <c:v>60.083519240225272</c:v>
                </c:pt>
                <c:pt idx="13">
                  <c:v>60.163090768537209</c:v>
                </c:pt>
                <c:pt idx="14">
                  <c:v>58.586447433902009</c:v>
                </c:pt>
                <c:pt idx="15">
                  <c:v>59.851572125630703</c:v>
                </c:pt>
                <c:pt idx="16">
                  <c:v>63.218598230301403</c:v>
                </c:pt>
                <c:pt idx="17">
                  <c:v>63.263669210278152</c:v>
                </c:pt>
                <c:pt idx="18">
                  <c:v>65.351246032987149</c:v>
                </c:pt>
                <c:pt idx="19">
                  <c:v>65.780806947224391</c:v>
                </c:pt>
                <c:pt idx="20">
                  <c:v>65.858567465793072</c:v>
                </c:pt>
                <c:pt idx="21">
                  <c:v>62.267309928890327</c:v>
                </c:pt>
                <c:pt idx="22">
                  <c:v>62.180243998425823</c:v>
                </c:pt>
                <c:pt idx="23">
                  <c:v>61.381074168797959</c:v>
                </c:pt>
                <c:pt idx="24">
                  <c:v>61.68153349781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E-44C8-B99F-DEA3A9847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7406543"/>
        <c:axId val="967399823"/>
      </c:lineChart>
      <c:catAx>
        <c:axId val="12501683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5011071"/>
        <c:crosses val="autoZero"/>
        <c:auto val="1"/>
        <c:lblAlgn val="ctr"/>
        <c:lblOffset val="100"/>
        <c:tickLblSkip val="2"/>
        <c:noMultiLvlLbl val="0"/>
      </c:catAx>
      <c:valAx>
        <c:axId val="1250110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646247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5016831"/>
        <c:crosses val="autoZero"/>
        <c:crossBetween val="midCat"/>
      </c:valAx>
      <c:valAx>
        <c:axId val="967399823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706685185185181"/>
              <c:y val="0.368152499999999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7406543"/>
        <c:crosses val="max"/>
        <c:crossBetween val="between"/>
      </c:valAx>
      <c:catAx>
        <c:axId val="9674065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7399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5693333333333339E-2"/>
          <c:y val="0.92897722222222223"/>
          <c:w val="0.808613333333333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3629629629629"/>
          <c:y val="4.003200997124768E-2"/>
          <c:w val="0.83854740740740741"/>
          <c:h val="0.72012612244483953"/>
        </c:manualLayout>
      </c:layout>
      <c:lineChart>
        <c:grouping val="standard"/>
        <c:varyColors val="0"/>
        <c:ser>
          <c:idx val="0"/>
          <c:order val="0"/>
          <c:tx>
            <c:strRef>
              <c:f>'3.2'!$B$5</c:f>
              <c:strCache>
                <c:ptCount val="1"/>
                <c:pt idx="0">
                  <c:v>Omsetning og drift av fast eiendom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B$6:$B$22</c:f>
              <c:numCache>
                <c:formatCode>0.000</c:formatCode>
                <c:ptCount val="17"/>
                <c:pt idx="0">
                  <c:v>0.2546638177535106</c:v>
                </c:pt>
                <c:pt idx="1">
                  <c:v>0.38466548234221498</c:v>
                </c:pt>
                <c:pt idx="2">
                  <c:v>0.37608199698567757</c:v>
                </c:pt>
                <c:pt idx="3">
                  <c:v>0.32215537222989193</c:v>
                </c:pt>
                <c:pt idx="4">
                  <c:v>0.22715963399537889</c:v>
                </c:pt>
                <c:pt idx="5">
                  <c:v>0.19457414125805014</c:v>
                </c:pt>
                <c:pt idx="6">
                  <c:v>0.13280401998780347</c:v>
                </c:pt>
                <c:pt idx="7">
                  <c:v>0.15817411575087431</c:v>
                </c:pt>
                <c:pt idx="8">
                  <c:v>0.12515535958456911</c:v>
                </c:pt>
                <c:pt idx="9">
                  <c:v>7.0916412601167836E-2</c:v>
                </c:pt>
                <c:pt idx="10">
                  <c:v>0.10536490504940513</c:v>
                </c:pt>
                <c:pt idx="11">
                  <c:v>7.2237029851415696E-2</c:v>
                </c:pt>
                <c:pt idx="12">
                  <c:v>8.6460587836583322E-2</c:v>
                </c:pt>
                <c:pt idx="13">
                  <c:v>4.7137869351788306E-2</c:v>
                </c:pt>
                <c:pt idx="14">
                  <c:v>8.0059683168650864E-2</c:v>
                </c:pt>
                <c:pt idx="15">
                  <c:v>0.1708500336733775</c:v>
                </c:pt>
                <c:pt idx="16">
                  <c:v>0.1678440687309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CB-4DCC-9DE4-FBF954C43998}"/>
            </c:ext>
          </c:extLst>
        </c:ser>
        <c:ser>
          <c:idx val="2"/>
          <c:order val="2"/>
          <c:tx>
            <c:strRef>
              <c:f>'3.2'!$C$5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C$6:$C$22</c:f>
              <c:numCache>
                <c:formatCode>0.000</c:formatCode>
                <c:ptCount val="17"/>
                <c:pt idx="0">
                  <c:v>0.39825224592336583</c:v>
                </c:pt>
                <c:pt idx="1">
                  <c:v>0.20755827762286927</c:v>
                </c:pt>
                <c:pt idx="2">
                  <c:v>0.1939339162422366</c:v>
                </c:pt>
                <c:pt idx="3">
                  <c:v>1.1298653883628358</c:v>
                </c:pt>
                <c:pt idx="4">
                  <c:v>0.25290580116959321</c:v>
                </c:pt>
                <c:pt idx="5">
                  <c:v>0.15807432981490618</c:v>
                </c:pt>
                <c:pt idx="6">
                  <c:v>0.77247891914381617</c:v>
                </c:pt>
                <c:pt idx="7">
                  <c:v>0.27541066248469909</c:v>
                </c:pt>
                <c:pt idx="8">
                  <c:v>0.62566249247810157</c:v>
                </c:pt>
                <c:pt idx="9">
                  <c:v>0.31940301044058433</c:v>
                </c:pt>
                <c:pt idx="10">
                  <c:v>8.2559513073826724E-2</c:v>
                </c:pt>
                <c:pt idx="11">
                  <c:v>0.2374837309721638</c:v>
                </c:pt>
                <c:pt idx="12">
                  <c:v>9.0834684638717827E-2</c:v>
                </c:pt>
                <c:pt idx="13">
                  <c:v>8.7040800863729381E-2</c:v>
                </c:pt>
                <c:pt idx="14">
                  <c:v>0.19157611540949979</c:v>
                </c:pt>
                <c:pt idx="15">
                  <c:v>0.24030242301476168</c:v>
                </c:pt>
                <c:pt idx="16">
                  <c:v>0.13677741063163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CB-4DCC-9DE4-FBF954C43998}"/>
            </c:ext>
          </c:extLst>
        </c:ser>
        <c:ser>
          <c:idx val="3"/>
          <c:order val="3"/>
          <c:tx>
            <c:strRef>
              <c:f>'3.2'!$D$5</c:f>
              <c:strCache>
                <c:ptCount val="1"/>
                <c:pt idx="0">
                  <c:v>Varehande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D$6:$D$22</c:f>
              <c:numCache>
                <c:formatCode>0.000</c:formatCode>
                <c:ptCount val="17"/>
                <c:pt idx="0">
                  <c:v>1.4022230907828301</c:v>
                </c:pt>
                <c:pt idx="1">
                  <c:v>0.69574972276037006</c:v>
                </c:pt>
                <c:pt idx="2">
                  <c:v>0.57933156033659838</c:v>
                </c:pt>
                <c:pt idx="3">
                  <c:v>0.39156640062586751</c:v>
                </c:pt>
                <c:pt idx="4">
                  <c:v>0.65132649511741991</c:v>
                </c:pt>
                <c:pt idx="5">
                  <c:v>0.70439724184278396</c:v>
                </c:pt>
                <c:pt idx="6">
                  <c:v>0.4040094107688551</c:v>
                </c:pt>
                <c:pt idx="7">
                  <c:v>0.45612727294217242</c:v>
                </c:pt>
                <c:pt idx="8">
                  <c:v>0.37871127944070926</c:v>
                </c:pt>
                <c:pt idx="9">
                  <c:v>0.45530032047186758</c:v>
                </c:pt>
                <c:pt idx="10">
                  <c:v>0.6217691843490456</c:v>
                </c:pt>
                <c:pt idx="11">
                  <c:v>1.07310421994619</c:v>
                </c:pt>
                <c:pt idx="12">
                  <c:v>0.27944419540154158</c:v>
                </c:pt>
                <c:pt idx="13">
                  <c:v>0.35376153371720459</c:v>
                </c:pt>
                <c:pt idx="14">
                  <c:v>0.39304422941342326</c:v>
                </c:pt>
                <c:pt idx="15">
                  <c:v>0.72844675148627369</c:v>
                </c:pt>
                <c:pt idx="16">
                  <c:v>0.3069908342385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CB-4DCC-9DE4-FBF954C43998}"/>
            </c:ext>
          </c:extLst>
        </c:ser>
        <c:ser>
          <c:idx val="4"/>
          <c:order val="4"/>
          <c:tx>
            <c:strRef>
              <c:f>'3.2'!$E$5</c:f>
              <c:strCache>
                <c:ptCount val="1"/>
                <c:pt idx="0">
                  <c:v>Bygg og anleg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E$6:$E$22</c:f>
              <c:numCache>
                <c:formatCode>0.000</c:formatCode>
                <c:ptCount val="17"/>
                <c:pt idx="0">
                  <c:v>1.1429953766269332</c:v>
                </c:pt>
                <c:pt idx="1">
                  <c:v>1.305711180211933</c:v>
                </c:pt>
                <c:pt idx="2">
                  <c:v>1.1709755649171871</c:v>
                </c:pt>
                <c:pt idx="3">
                  <c:v>1.4021545493067655</c:v>
                </c:pt>
                <c:pt idx="4">
                  <c:v>1.2691125521615101</c:v>
                </c:pt>
                <c:pt idx="5">
                  <c:v>0.93947371150420511</c:v>
                </c:pt>
                <c:pt idx="6">
                  <c:v>1.0878942541811927</c:v>
                </c:pt>
                <c:pt idx="7">
                  <c:v>0.99936722965532021</c:v>
                </c:pt>
                <c:pt idx="8">
                  <c:v>1.1364456752009251</c:v>
                </c:pt>
                <c:pt idx="9">
                  <c:v>1.1978554242173625</c:v>
                </c:pt>
                <c:pt idx="10">
                  <c:v>1.1669629930250467</c:v>
                </c:pt>
                <c:pt idx="11">
                  <c:v>0.50909970274361838</c:v>
                </c:pt>
                <c:pt idx="12">
                  <c:v>0.72014040464472917</c:v>
                </c:pt>
                <c:pt idx="13">
                  <c:v>0.87610673167257125</c:v>
                </c:pt>
                <c:pt idx="14">
                  <c:v>1.1342757110029738</c:v>
                </c:pt>
                <c:pt idx="15">
                  <c:v>1.289386772358512</c:v>
                </c:pt>
                <c:pt idx="16">
                  <c:v>1.3254839647697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CB-4DCC-9DE4-FBF954C43998}"/>
            </c:ext>
          </c:extLst>
        </c:ser>
        <c:ser>
          <c:idx val="5"/>
          <c:order val="5"/>
          <c:tx>
            <c:strRef>
              <c:f>'3.2'!$F$5</c:f>
              <c:strCache>
                <c:ptCount val="1"/>
                <c:pt idx="0">
                  <c:v>Eiendomsutviklin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F$6:$F$22</c:f>
              <c:numCache>
                <c:formatCode>0.000</c:formatCode>
                <c:ptCount val="17"/>
                <c:pt idx="0">
                  <c:v>0.77210791568064485</c:v>
                </c:pt>
                <c:pt idx="1">
                  <c:v>0.53795315684167722</c:v>
                </c:pt>
                <c:pt idx="2">
                  <c:v>1.3399325572470886</c:v>
                </c:pt>
                <c:pt idx="3">
                  <c:v>0.52931552015730543</c:v>
                </c:pt>
                <c:pt idx="4">
                  <c:v>0.47459696305429816</c:v>
                </c:pt>
                <c:pt idx="5">
                  <c:v>0.31510870638552735</c:v>
                </c:pt>
                <c:pt idx="6">
                  <c:v>0.17157945839008054</c:v>
                </c:pt>
                <c:pt idx="7">
                  <c:v>0.20441468454051701</c:v>
                </c:pt>
                <c:pt idx="8">
                  <c:v>0.10211368628909701</c:v>
                </c:pt>
                <c:pt idx="9">
                  <c:v>9.5025641192110169E-2</c:v>
                </c:pt>
                <c:pt idx="10">
                  <c:v>0.22963544640173048</c:v>
                </c:pt>
                <c:pt idx="11">
                  <c:v>0.28898484211084913</c:v>
                </c:pt>
                <c:pt idx="12">
                  <c:v>0.24128460022004367</c:v>
                </c:pt>
                <c:pt idx="13">
                  <c:v>0.23229857585045705</c:v>
                </c:pt>
                <c:pt idx="14">
                  <c:v>0.28787127035831017</c:v>
                </c:pt>
                <c:pt idx="15">
                  <c:v>0.58331271224583803</c:v>
                </c:pt>
                <c:pt idx="16">
                  <c:v>1.1272577171915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CB-4DCC-9DE4-FBF954C43998}"/>
            </c:ext>
          </c:extLst>
        </c:ser>
        <c:ser>
          <c:idx val="6"/>
          <c:order val="6"/>
          <c:tx>
            <c:strRef>
              <c:f>'3.2'!$G$5</c:f>
              <c:strCache>
                <c:ptCount val="1"/>
                <c:pt idx="0">
                  <c:v>Alle næringer samle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Ref>
              <c:f>'3.2'!$G$6:$G$22</c:f>
              <c:numCache>
                <c:formatCode>0.000</c:formatCode>
                <c:ptCount val="17"/>
                <c:pt idx="0">
                  <c:v>0.40742387999872509</c:v>
                </c:pt>
                <c:pt idx="1">
                  <c:v>0.3617111026876223</c:v>
                </c:pt>
                <c:pt idx="2">
                  <c:v>0.29206970805005639</c:v>
                </c:pt>
                <c:pt idx="3">
                  <c:v>0.32810756117140516</c:v>
                </c:pt>
                <c:pt idx="4">
                  <c:v>0.25926418863460693</c:v>
                </c:pt>
                <c:pt idx="5">
                  <c:v>0.25549105652436083</c:v>
                </c:pt>
                <c:pt idx="6">
                  <c:v>0.25475952843287392</c:v>
                </c:pt>
                <c:pt idx="7">
                  <c:v>0.26325867824416138</c:v>
                </c:pt>
                <c:pt idx="8">
                  <c:v>0.32653933651789091</c:v>
                </c:pt>
                <c:pt idx="9">
                  <c:v>0.36457852231605675</c:v>
                </c:pt>
                <c:pt idx="10">
                  <c:v>0.33237006834749416</c:v>
                </c:pt>
                <c:pt idx="11">
                  <c:v>0.24207860729712072</c:v>
                </c:pt>
                <c:pt idx="12">
                  <c:v>0.11464554075736791</c:v>
                </c:pt>
                <c:pt idx="13">
                  <c:v>0.13239137933479869</c:v>
                </c:pt>
                <c:pt idx="14">
                  <c:v>0.15471525942440187</c:v>
                </c:pt>
                <c:pt idx="15">
                  <c:v>0.29058051004160435</c:v>
                </c:pt>
                <c:pt idx="16">
                  <c:v>0.2732231852663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CB-4DCC-9DE4-FBF954C43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2'!$A$6:$A$22</c:f>
              <c:numCache>
                <c:formatCode>m/d/yyyy</c:formatCode>
                <c:ptCount val="17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  <c:pt idx="11">
                  <c:v>44196</c:v>
                </c:pt>
                <c:pt idx="12">
                  <c:v>44561</c:v>
                </c:pt>
                <c:pt idx="13">
                  <c:v>44926</c:v>
                </c:pt>
                <c:pt idx="14">
                  <c:v>45291</c:v>
                </c:pt>
                <c:pt idx="15">
                  <c:v>45657</c:v>
                </c:pt>
                <c:pt idx="16">
                  <c:v>46022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ECB-4DCC-9DE4-FBF954C43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4625024"/>
        <c:axId val="1504624544"/>
      </c:lineChart>
      <c:dateAx>
        <c:axId val="755427695"/>
        <c:scaling>
          <c:orientation val="minMax"/>
          <c:max val="46022"/>
          <c:min val="40178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90740740740744E-3"/>
              <c:y val="0.307976983813030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1504624544"/>
        <c:scaling>
          <c:orientation val="minMax"/>
          <c:max val="1.6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04625024"/>
        <c:crosses val="max"/>
        <c:crossBetween val="between"/>
      </c:valAx>
      <c:dateAx>
        <c:axId val="1504625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0462454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4783333333333336E-2"/>
          <c:y val="0.87099611111111108"/>
          <c:w val="0.88229074074074076"/>
          <c:h val="0.129004000901611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'3.3'!$B$5</c:f>
              <c:strCache>
                <c:ptCount val="1"/>
                <c:pt idx="0">
                  <c:v>0–0,1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B$6:$B$23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0.000">
                  <c:v>1.9050000000000001E-2</c:v>
                </c:pt>
                <c:pt idx="6" formatCode="0.000">
                  <c:v>0.36321000000000003</c:v>
                </c:pt>
                <c:pt idx="7" formatCode="0.000">
                  <c:v>1.4779999999999998E-2</c:v>
                </c:pt>
                <c:pt idx="8" formatCode="0.000">
                  <c:v>0.11247</c:v>
                </c:pt>
                <c:pt idx="9" formatCode="0.000">
                  <c:v>0.43502999999999997</c:v>
                </c:pt>
                <c:pt idx="10" formatCode="0.000">
                  <c:v>0.97541999999999995</c:v>
                </c:pt>
                <c:pt idx="11" formatCode="0.000">
                  <c:v>1.77397</c:v>
                </c:pt>
                <c:pt idx="12" formatCode="0.000">
                  <c:v>5.0709299999999997</c:v>
                </c:pt>
                <c:pt idx="13" formatCode="0.000">
                  <c:v>4.1327299999999996</c:v>
                </c:pt>
                <c:pt idx="14" formatCode="0.000">
                  <c:v>3.7252300000000003</c:v>
                </c:pt>
                <c:pt idx="15" formatCode="0.000">
                  <c:v>1.5399700000000001</c:v>
                </c:pt>
                <c:pt idx="16" formatCode="0.000">
                  <c:v>6.8899999999999994E-3</c:v>
                </c:pt>
                <c:pt idx="17" formatCode="0.000">
                  <c:v>2.1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33-474B-887A-F8A8020DDCB2}"/>
            </c:ext>
          </c:extLst>
        </c:ser>
        <c:ser>
          <c:idx val="0"/>
          <c:order val="1"/>
          <c:tx>
            <c:strRef>
              <c:f>'3.3'!$C$5</c:f>
              <c:strCache>
                <c:ptCount val="1"/>
                <c:pt idx="0">
                  <c:v>0,10–0,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C$6:$C$23</c:f>
              <c:numCache>
                <c:formatCode>0.000</c:formatCode>
                <c:ptCount val="18"/>
                <c:pt idx="0">
                  <c:v>1.10839</c:v>
                </c:pt>
                <c:pt idx="1">
                  <c:v>1.448</c:v>
                </c:pt>
                <c:pt idx="2">
                  <c:v>5.6353900000000001</c:v>
                </c:pt>
                <c:pt idx="3">
                  <c:v>8.0926899999999993</c:v>
                </c:pt>
                <c:pt idx="4">
                  <c:v>7.4601100000000002</c:v>
                </c:pt>
                <c:pt idx="5">
                  <c:v>17.75356</c:v>
                </c:pt>
                <c:pt idx="6">
                  <c:v>19.58624</c:v>
                </c:pt>
                <c:pt idx="7">
                  <c:v>19.984469999999998</c:v>
                </c:pt>
                <c:pt idx="8">
                  <c:v>24.892579999999999</c:v>
                </c:pt>
                <c:pt idx="9">
                  <c:v>26.959270000000004</c:v>
                </c:pt>
                <c:pt idx="10">
                  <c:v>33.615119999999997</c:v>
                </c:pt>
                <c:pt idx="11">
                  <c:v>26.568089999999998</c:v>
                </c:pt>
                <c:pt idx="12">
                  <c:v>39.499990000000004</c:v>
                </c:pt>
                <c:pt idx="13">
                  <c:v>39.72831</c:v>
                </c:pt>
                <c:pt idx="14">
                  <c:v>34.289839999999998</c:v>
                </c:pt>
                <c:pt idx="15">
                  <c:v>14.501900000000001</c:v>
                </c:pt>
                <c:pt idx="16">
                  <c:v>2.5735700000000001</c:v>
                </c:pt>
                <c:pt idx="17">
                  <c:v>3.1815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3-4AAA-AEEC-53A085FC3017}"/>
            </c:ext>
          </c:extLst>
        </c:ser>
        <c:ser>
          <c:idx val="1"/>
          <c:order val="2"/>
          <c:tx>
            <c:strRef>
              <c:f>'3.3'!$D$5</c:f>
              <c:strCache>
                <c:ptCount val="1"/>
                <c:pt idx="0">
                  <c:v>0,25–0,7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D$6:$D$23</c:f>
              <c:numCache>
                <c:formatCode>0.000</c:formatCode>
                <c:ptCount val="18"/>
                <c:pt idx="0">
                  <c:v>36.726730000000003</c:v>
                </c:pt>
                <c:pt idx="1">
                  <c:v>11.455730000000001</c:v>
                </c:pt>
                <c:pt idx="2">
                  <c:v>69.791749999999993</c:v>
                </c:pt>
                <c:pt idx="3">
                  <c:v>60.396249999999995</c:v>
                </c:pt>
                <c:pt idx="4">
                  <c:v>64.94171</c:v>
                </c:pt>
                <c:pt idx="5">
                  <c:v>65.774339999999995</c:v>
                </c:pt>
                <c:pt idx="6">
                  <c:v>65.610720000000001</c:v>
                </c:pt>
                <c:pt idx="7">
                  <c:v>62.913030000000006</c:v>
                </c:pt>
                <c:pt idx="8">
                  <c:v>61.892270000000003</c:v>
                </c:pt>
                <c:pt idx="9">
                  <c:v>56.256740000000008</c:v>
                </c:pt>
                <c:pt idx="10">
                  <c:v>53.152120000000004</c:v>
                </c:pt>
                <c:pt idx="11">
                  <c:v>59.489829999999998</c:v>
                </c:pt>
                <c:pt idx="12">
                  <c:v>47.646660000000004</c:v>
                </c:pt>
                <c:pt idx="13">
                  <c:v>47.996960000000001</c:v>
                </c:pt>
                <c:pt idx="14">
                  <c:v>53.260130000000004</c:v>
                </c:pt>
                <c:pt idx="15">
                  <c:v>60.270599999999995</c:v>
                </c:pt>
                <c:pt idx="16">
                  <c:v>52.011700000000005</c:v>
                </c:pt>
                <c:pt idx="17">
                  <c:v>46.316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43-4AAA-AEEC-53A085FC3017}"/>
            </c:ext>
          </c:extLst>
        </c:ser>
        <c:ser>
          <c:idx val="2"/>
          <c:order val="3"/>
          <c:tx>
            <c:strRef>
              <c:f>'3.3'!$E$5</c:f>
              <c:strCache>
                <c:ptCount val="1"/>
                <c:pt idx="0">
                  <c:v>0,75–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E$6:$E$23</c:f>
              <c:numCache>
                <c:formatCode>0.000</c:formatCode>
                <c:ptCount val="18"/>
                <c:pt idx="0">
                  <c:v>53.378519999999995</c:v>
                </c:pt>
                <c:pt idx="1">
                  <c:v>56.390910000000005</c:v>
                </c:pt>
                <c:pt idx="2">
                  <c:v>18.809619999999999</c:v>
                </c:pt>
                <c:pt idx="3">
                  <c:v>22.79224</c:v>
                </c:pt>
                <c:pt idx="4">
                  <c:v>21.740629999999999</c:v>
                </c:pt>
                <c:pt idx="5">
                  <c:v>10.978010000000001</c:v>
                </c:pt>
                <c:pt idx="6">
                  <c:v>9.4149700000000003</c:v>
                </c:pt>
                <c:pt idx="7">
                  <c:v>11.734120000000001</c:v>
                </c:pt>
                <c:pt idx="8">
                  <c:v>9.4602699999999995</c:v>
                </c:pt>
                <c:pt idx="9">
                  <c:v>12.49709</c:v>
                </c:pt>
                <c:pt idx="10">
                  <c:v>8.5192599999999992</c:v>
                </c:pt>
                <c:pt idx="11">
                  <c:v>8.2514099999999999</c:v>
                </c:pt>
                <c:pt idx="12">
                  <c:v>3.7950900000000001</c:v>
                </c:pt>
                <c:pt idx="13">
                  <c:v>4.5842099999999997</c:v>
                </c:pt>
                <c:pt idx="14">
                  <c:v>5.5605000000000002</c:v>
                </c:pt>
                <c:pt idx="15">
                  <c:v>18.061530000000001</c:v>
                </c:pt>
                <c:pt idx="16">
                  <c:v>36.740130000000001</c:v>
                </c:pt>
                <c:pt idx="17">
                  <c:v>40.5422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43-4AAA-AEEC-53A085FC3017}"/>
            </c:ext>
          </c:extLst>
        </c:ser>
        <c:ser>
          <c:idx val="3"/>
          <c:order val="4"/>
          <c:tx>
            <c:strRef>
              <c:f>'3.3'!$F$6</c:f>
              <c:strCache>
                <c:ptCount val="1"/>
                <c:pt idx="0">
                  <c:v>7,01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F$6:$F$23</c:f>
              <c:numCache>
                <c:formatCode>0.000</c:formatCode>
                <c:ptCount val="18"/>
                <c:pt idx="0">
                  <c:v>7.0147399999999998</c:v>
                </c:pt>
                <c:pt idx="1">
                  <c:v>22.715810000000001</c:v>
                </c:pt>
                <c:pt idx="2">
                  <c:v>4.5297099999999997</c:v>
                </c:pt>
                <c:pt idx="3">
                  <c:v>7.7999399999999994</c:v>
                </c:pt>
                <c:pt idx="4">
                  <c:v>4.8680500000000002</c:v>
                </c:pt>
                <c:pt idx="5">
                  <c:v>5.0359699999999998</c:v>
                </c:pt>
                <c:pt idx="6">
                  <c:v>4.4699900000000001</c:v>
                </c:pt>
                <c:pt idx="7">
                  <c:v>4.87418</c:v>
                </c:pt>
                <c:pt idx="8">
                  <c:v>3.4157100000000002</c:v>
                </c:pt>
                <c:pt idx="9">
                  <c:v>3.6243200000000004</c:v>
                </c:pt>
                <c:pt idx="10">
                  <c:v>3.4927300000000003</c:v>
                </c:pt>
                <c:pt idx="11">
                  <c:v>3.58216</c:v>
                </c:pt>
                <c:pt idx="12">
                  <c:v>3.47322</c:v>
                </c:pt>
                <c:pt idx="13">
                  <c:v>3.1914600000000002</c:v>
                </c:pt>
                <c:pt idx="14">
                  <c:v>2.9403100000000002</c:v>
                </c:pt>
                <c:pt idx="15">
                  <c:v>4.8096500000000004</c:v>
                </c:pt>
                <c:pt idx="16">
                  <c:v>6.2002899999999999</c:v>
                </c:pt>
                <c:pt idx="17">
                  <c:v>7.05212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43-4AAA-AEEC-53A085FC3017}"/>
            </c:ext>
          </c:extLst>
        </c:ser>
        <c:ser>
          <c:idx val="4"/>
          <c:order val="5"/>
          <c:tx>
            <c:strRef>
              <c:f>'3.3'!$G$5</c:f>
              <c:strCache>
                <c:ptCount val="1"/>
                <c:pt idx="0">
                  <c:v>Over 7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3.3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3'!$G$6:$G$23</c:f>
              <c:numCache>
                <c:formatCode>0.000</c:formatCode>
                <c:ptCount val="18"/>
                <c:pt idx="0">
                  <c:v>1.77163</c:v>
                </c:pt>
                <c:pt idx="1">
                  <c:v>7.9895499999999995</c:v>
                </c:pt>
                <c:pt idx="2">
                  <c:v>1.23353</c:v>
                </c:pt>
                <c:pt idx="3">
                  <c:v>0.91888000000000003</c:v>
                </c:pt>
                <c:pt idx="4">
                  <c:v>0.98949999999999994</c:v>
                </c:pt>
                <c:pt idx="5">
                  <c:v>0.43907000000000002</c:v>
                </c:pt>
                <c:pt idx="6">
                  <c:v>0.55488000000000004</c:v>
                </c:pt>
                <c:pt idx="7">
                  <c:v>0.47942000000000001</c:v>
                </c:pt>
                <c:pt idx="8">
                  <c:v>0.22671000000000002</c:v>
                </c:pt>
                <c:pt idx="9">
                  <c:v>0.22755000000000003</c:v>
                </c:pt>
                <c:pt idx="10">
                  <c:v>0.24534</c:v>
                </c:pt>
                <c:pt idx="11">
                  <c:v>0.33455999999999997</c:v>
                </c:pt>
                <c:pt idx="12">
                  <c:v>0.51412000000000002</c:v>
                </c:pt>
                <c:pt idx="13">
                  <c:v>0.36632999999999999</c:v>
                </c:pt>
                <c:pt idx="14">
                  <c:v>0.22398999999999999</c:v>
                </c:pt>
                <c:pt idx="15">
                  <c:v>0.81635000000000002</c:v>
                </c:pt>
                <c:pt idx="16">
                  <c:v>2.4674100000000001</c:v>
                </c:pt>
                <c:pt idx="17">
                  <c:v>2.8855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3-4AAA-AEEC-53A085FC3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1431568"/>
        <c:axId val="991432048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333-474B-887A-F8A8020DD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288576"/>
        <c:axId val="513290976"/>
      </c:lineChart>
      <c:dateAx>
        <c:axId val="991431568"/>
        <c:scaling>
          <c:orientation val="minMax"/>
          <c:max val="45657"/>
          <c:min val="3944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1432048"/>
        <c:crosses val="autoZero"/>
        <c:auto val="1"/>
        <c:lblOffset val="100"/>
        <c:baseTimeUnit val="years"/>
      </c:dateAx>
      <c:valAx>
        <c:axId val="991432048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1431568"/>
        <c:crosses val="autoZero"/>
        <c:crossBetween val="between"/>
      </c:valAx>
      <c:valAx>
        <c:axId val="513290976"/>
        <c:scaling>
          <c:orientation val="minMax"/>
          <c:max val="1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13288576"/>
        <c:crosses val="max"/>
        <c:crossBetween val="between"/>
      </c:valAx>
      <c:catAx>
        <c:axId val="513288576"/>
        <c:scaling>
          <c:orientation val="minMax"/>
        </c:scaling>
        <c:delete val="1"/>
        <c:axPos val="b"/>
        <c:majorTickMark val="out"/>
        <c:minorTickMark val="none"/>
        <c:tickLblPos val="nextTo"/>
        <c:crossAx val="513290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1736222222222223"/>
          <c:y val="0.92897722222222223"/>
          <c:w val="0.7605718518518518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'3.4'!$B$5</c:f>
              <c:strCache>
                <c:ptCount val="1"/>
                <c:pt idx="0">
                  <c:v>0–0,1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B$6:$B$23</c:f>
              <c:numCache>
                <c:formatCode>0.000</c:formatCode>
                <c:ptCount val="18"/>
                <c:pt idx="0">
                  <c:v>23.98611</c:v>
                </c:pt>
                <c:pt idx="1">
                  <c:v>4.7413400000000001</c:v>
                </c:pt>
                <c:pt idx="2">
                  <c:v>30.28829</c:v>
                </c:pt>
                <c:pt idx="3">
                  <c:v>32.208359999999999</c:v>
                </c:pt>
                <c:pt idx="4">
                  <c:v>40.575960000000002</c:v>
                </c:pt>
                <c:pt idx="5">
                  <c:v>62.131789999999995</c:v>
                </c:pt>
                <c:pt idx="6">
                  <c:v>47.001139999999999</c:v>
                </c:pt>
                <c:pt idx="7">
                  <c:v>50.434020000000004</c:v>
                </c:pt>
                <c:pt idx="8">
                  <c:v>57.19961</c:v>
                </c:pt>
                <c:pt idx="9">
                  <c:v>51.297130000000003</c:v>
                </c:pt>
                <c:pt idx="10">
                  <c:v>62.802080000000004</c:v>
                </c:pt>
                <c:pt idx="11">
                  <c:v>54.625919999999994</c:v>
                </c:pt>
                <c:pt idx="12">
                  <c:v>75.406959999999998</c:v>
                </c:pt>
                <c:pt idx="13">
                  <c:v>72.638890000000004</c:v>
                </c:pt>
                <c:pt idx="14">
                  <c:v>61.973599999999998</c:v>
                </c:pt>
                <c:pt idx="15">
                  <c:v>43.059740000000005</c:v>
                </c:pt>
                <c:pt idx="16">
                  <c:v>26.738600000000002</c:v>
                </c:pt>
                <c:pt idx="17">
                  <c:v>29.4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F-44A2-AC20-4CEADE782377}"/>
            </c:ext>
          </c:extLst>
        </c:ser>
        <c:ser>
          <c:idx val="0"/>
          <c:order val="1"/>
          <c:tx>
            <c:strRef>
              <c:f>'3.4'!$C$5</c:f>
              <c:strCache>
                <c:ptCount val="1"/>
                <c:pt idx="0">
                  <c:v>0,10–0,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C$6:$C$23</c:f>
              <c:numCache>
                <c:formatCode>0.000</c:formatCode>
                <c:ptCount val="18"/>
                <c:pt idx="0">
                  <c:v>37.679040000000001</c:v>
                </c:pt>
                <c:pt idx="1">
                  <c:v>25.852409999999999</c:v>
                </c:pt>
                <c:pt idx="2">
                  <c:v>46.885190000000001</c:v>
                </c:pt>
                <c:pt idx="3">
                  <c:v>46.967469999999999</c:v>
                </c:pt>
                <c:pt idx="4">
                  <c:v>42.419339999999998</c:v>
                </c:pt>
                <c:pt idx="5">
                  <c:v>28.587679999999999</c:v>
                </c:pt>
                <c:pt idx="6">
                  <c:v>39.437509999999996</c:v>
                </c:pt>
                <c:pt idx="7">
                  <c:v>36.762080000000005</c:v>
                </c:pt>
                <c:pt idx="8">
                  <c:v>32.897530000000003</c:v>
                </c:pt>
                <c:pt idx="9">
                  <c:v>35.695059999999998</c:v>
                </c:pt>
                <c:pt idx="10">
                  <c:v>28.01915</c:v>
                </c:pt>
                <c:pt idx="11">
                  <c:v>34.635399999999997</c:v>
                </c:pt>
                <c:pt idx="12">
                  <c:v>18.26004</c:v>
                </c:pt>
                <c:pt idx="13">
                  <c:v>20.07075</c:v>
                </c:pt>
                <c:pt idx="14">
                  <c:v>28.901500000000002</c:v>
                </c:pt>
                <c:pt idx="15">
                  <c:v>39.010190000000001</c:v>
                </c:pt>
                <c:pt idx="16">
                  <c:v>42.256439999999998</c:v>
                </c:pt>
                <c:pt idx="17">
                  <c:v>40.9092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D8-40CA-94C9-BEFA3FD47FC6}"/>
            </c:ext>
          </c:extLst>
        </c:ser>
        <c:ser>
          <c:idx val="1"/>
          <c:order val="2"/>
          <c:tx>
            <c:strRef>
              <c:f>'3.4'!$D$5</c:f>
              <c:strCache>
                <c:ptCount val="1"/>
                <c:pt idx="0">
                  <c:v>0,25–0,75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D$6:$D$23</c:f>
              <c:numCache>
                <c:formatCode>0.000</c:formatCode>
                <c:ptCount val="18"/>
                <c:pt idx="0">
                  <c:v>32.505189999999999</c:v>
                </c:pt>
                <c:pt idx="1">
                  <c:v>51.30603</c:v>
                </c:pt>
                <c:pt idx="2">
                  <c:v>18.556810000000002</c:v>
                </c:pt>
                <c:pt idx="3">
                  <c:v>16.24241</c:v>
                </c:pt>
                <c:pt idx="4">
                  <c:v>13.312180000000001</c:v>
                </c:pt>
                <c:pt idx="5">
                  <c:v>6.3100299999999994</c:v>
                </c:pt>
                <c:pt idx="6">
                  <c:v>10.161340000000001</c:v>
                </c:pt>
                <c:pt idx="7">
                  <c:v>9.5514399999999995</c:v>
                </c:pt>
                <c:pt idx="8">
                  <c:v>7.4668999999999999</c:v>
                </c:pt>
                <c:pt idx="9">
                  <c:v>10.58907</c:v>
                </c:pt>
                <c:pt idx="10">
                  <c:v>6.65496</c:v>
                </c:pt>
                <c:pt idx="11">
                  <c:v>8.0128599999999999</c:v>
                </c:pt>
                <c:pt idx="12">
                  <c:v>3.9208500000000002</c:v>
                </c:pt>
                <c:pt idx="13">
                  <c:v>5.1015100000000002</c:v>
                </c:pt>
                <c:pt idx="14">
                  <c:v>6.5676499999999995</c:v>
                </c:pt>
                <c:pt idx="15">
                  <c:v>13.79486</c:v>
                </c:pt>
                <c:pt idx="16">
                  <c:v>24.042740000000002</c:v>
                </c:pt>
                <c:pt idx="17">
                  <c:v>23.1922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D8-40CA-94C9-BEFA3FD47FC6}"/>
            </c:ext>
          </c:extLst>
        </c:ser>
        <c:ser>
          <c:idx val="2"/>
          <c:order val="3"/>
          <c:tx>
            <c:strRef>
              <c:f>'3.4'!$E$5</c:f>
              <c:strCache>
                <c:ptCount val="1"/>
                <c:pt idx="0">
                  <c:v>0,75–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E$6:$E$23</c:f>
              <c:numCache>
                <c:formatCode>0.000</c:formatCode>
                <c:ptCount val="18"/>
                <c:pt idx="0">
                  <c:v>3.5866599999999997</c:v>
                </c:pt>
                <c:pt idx="1">
                  <c:v>13.02768</c:v>
                </c:pt>
                <c:pt idx="2">
                  <c:v>2.25101</c:v>
                </c:pt>
                <c:pt idx="3">
                  <c:v>2.48766</c:v>
                </c:pt>
                <c:pt idx="4">
                  <c:v>1.8882800000000002</c:v>
                </c:pt>
                <c:pt idx="5">
                  <c:v>1.8417300000000001</c:v>
                </c:pt>
                <c:pt idx="6">
                  <c:v>2.09599</c:v>
                </c:pt>
                <c:pt idx="7">
                  <c:v>2.0190799999999998</c:v>
                </c:pt>
                <c:pt idx="8">
                  <c:v>1.4385300000000001</c:v>
                </c:pt>
                <c:pt idx="9">
                  <c:v>1.38446</c:v>
                </c:pt>
                <c:pt idx="10">
                  <c:v>1.63785</c:v>
                </c:pt>
                <c:pt idx="11">
                  <c:v>1.6612499999999999</c:v>
                </c:pt>
                <c:pt idx="12">
                  <c:v>1.7026300000000001</c:v>
                </c:pt>
                <c:pt idx="13">
                  <c:v>1.48891</c:v>
                </c:pt>
                <c:pt idx="14">
                  <c:v>1.64445</c:v>
                </c:pt>
                <c:pt idx="15">
                  <c:v>2.3545500000000001</c:v>
                </c:pt>
                <c:pt idx="16">
                  <c:v>4.5262700000000002</c:v>
                </c:pt>
                <c:pt idx="17">
                  <c:v>3.7656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D8-40CA-94C9-BEFA3FD47FC6}"/>
            </c:ext>
          </c:extLst>
        </c:ser>
        <c:ser>
          <c:idx val="3"/>
          <c:order val="4"/>
          <c:tx>
            <c:strRef>
              <c:f>'3.4'!$F$5</c:f>
              <c:strCache>
                <c:ptCount val="1"/>
                <c:pt idx="0">
                  <c:v>2–7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F$6:$F$23</c:f>
              <c:numCache>
                <c:formatCode>0.000</c:formatCode>
                <c:ptCount val="18"/>
                <c:pt idx="0">
                  <c:v>1.99983</c:v>
                </c:pt>
                <c:pt idx="1">
                  <c:v>3.7301899999999999</c:v>
                </c:pt>
                <c:pt idx="2">
                  <c:v>1.7595099999999999</c:v>
                </c:pt>
                <c:pt idx="3">
                  <c:v>1.81901</c:v>
                </c:pt>
                <c:pt idx="4">
                  <c:v>1.55677</c:v>
                </c:pt>
                <c:pt idx="5">
                  <c:v>0.99085999999999996</c:v>
                </c:pt>
                <c:pt idx="6">
                  <c:v>1.15307</c:v>
                </c:pt>
                <c:pt idx="7">
                  <c:v>1.10398</c:v>
                </c:pt>
                <c:pt idx="8">
                  <c:v>0.89606000000000008</c:v>
                </c:pt>
                <c:pt idx="9">
                  <c:v>0.94994999999999996</c:v>
                </c:pt>
                <c:pt idx="10">
                  <c:v>0.82769999999999999</c:v>
                </c:pt>
                <c:pt idx="11">
                  <c:v>0.97921999999999987</c:v>
                </c:pt>
                <c:pt idx="12">
                  <c:v>0.65995000000000004</c:v>
                </c:pt>
                <c:pt idx="13">
                  <c:v>0.65425</c:v>
                </c:pt>
                <c:pt idx="14">
                  <c:v>0.82771000000000006</c:v>
                </c:pt>
                <c:pt idx="15">
                  <c:v>1.5823899999999997</c:v>
                </c:pt>
                <c:pt idx="16">
                  <c:v>1.9905599999999999</c:v>
                </c:pt>
                <c:pt idx="17">
                  <c:v>2.2503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D8-40CA-94C9-BEFA3FD47FC6}"/>
            </c:ext>
          </c:extLst>
        </c:ser>
        <c:ser>
          <c:idx val="4"/>
          <c:order val="5"/>
          <c:tx>
            <c:strRef>
              <c:f>'3.4'!$G$5</c:f>
              <c:strCache>
                <c:ptCount val="1"/>
                <c:pt idx="0">
                  <c:v>Over 7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3.4'!$A$6:$A$23</c:f>
              <c:numCache>
                <c:formatCode>m/d/yyyy</c:formatCode>
                <c:ptCount val="18"/>
                <c:pt idx="0">
                  <c:v>39447</c:v>
                </c:pt>
                <c:pt idx="1">
                  <c:v>39813</c:v>
                </c:pt>
                <c:pt idx="2">
                  <c:v>40178</c:v>
                </c:pt>
                <c:pt idx="3">
                  <c:v>40543</c:v>
                </c:pt>
                <c:pt idx="4">
                  <c:v>40908</c:v>
                </c:pt>
                <c:pt idx="5">
                  <c:v>41274</c:v>
                </c:pt>
                <c:pt idx="6">
                  <c:v>41639</c:v>
                </c:pt>
                <c:pt idx="7">
                  <c:v>42004</c:v>
                </c:pt>
                <c:pt idx="8">
                  <c:v>42369</c:v>
                </c:pt>
                <c:pt idx="9">
                  <c:v>42735</c:v>
                </c:pt>
                <c:pt idx="10">
                  <c:v>43100</c:v>
                </c:pt>
                <c:pt idx="11">
                  <c:v>43465</c:v>
                </c:pt>
                <c:pt idx="12">
                  <c:v>43830</c:v>
                </c:pt>
                <c:pt idx="13">
                  <c:v>44196</c:v>
                </c:pt>
                <c:pt idx="14">
                  <c:v>44561</c:v>
                </c:pt>
                <c:pt idx="15">
                  <c:v>44926</c:v>
                </c:pt>
                <c:pt idx="16">
                  <c:v>45291</c:v>
                </c:pt>
                <c:pt idx="17">
                  <c:v>45657</c:v>
                </c:pt>
              </c:numCache>
            </c:numRef>
          </c:cat>
          <c:val>
            <c:numRef>
              <c:f>'3.4'!$G$6:$G$23</c:f>
              <c:numCache>
                <c:formatCode>0.000</c:formatCode>
                <c:ptCount val="18"/>
                <c:pt idx="0">
                  <c:v>0.24317000000000003</c:v>
                </c:pt>
                <c:pt idx="1">
                  <c:v>1.34236</c:v>
                </c:pt>
                <c:pt idx="2">
                  <c:v>0.25918000000000002</c:v>
                </c:pt>
                <c:pt idx="3">
                  <c:v>0.27510000000000001</c:v>
                </c:pt>
                <c:pt idx="4">
                  <c:v>0.24748000000000001</c:v>
                </c:pt>
                <c:pt idx="5">
                  <c:v>0.13791</c:v>
                </c:pt>
                <c:pt idx="6">
                  <c:v>0.15095</c:v>
                </c:pt>
                <c:pt idx="7">
                  <c:v>0.12940000000000002</c:v>
                </c:pt>
                <c:pt idx="8">
                  <c:v>0.10137</c:v>
                </c:pt>
                <c:pt idx="9">
                  <c:v>8.4339999999999998E-2</c:v>
                </c:pt>
                <c:pt idx="10">
                  <c:v>5.8270000000000002E-2</c:v>
                </c:pt>
                <c:pt idx="11">
                  <c:v>8.5349999999999995E-2</c:v>
                </c:pt>
                <c:pt idx="12">
                  <c:v>4.9569999999999996E-2</c:v>
                </c:pt>
                <c:pt idx="13">
                  <c:v>4.5690000000000001E-2</c:v>
                </c:pt>
                <c:pt idx="14">
                  <c:v>8.5099999999999995E-2</c:v>
                </c:pt>
                <c:pt idx="15">
                  <c:v>0.19826000000000002</c:v>
                </c:pt>
                <c:pt idx="16">
                  <c:v>0.44536999999999999</c:v>
                </c:pt>
                <c:pt idx="17">
                  <c:v>0.3858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24-4C8E-9E8F-F6E0892A2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1431568"/>
        <c:axId val="991432048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6D8-41CD-9195-C0D557420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8996176"/>
        <c:axId val="1208991856"/>
      </c:lineChart>
      <c:dateAx>
        <c:axId val="991431568"/>
        <c:scaling>
          <c:orientation val="minMax"/>
          <c:max val="45657"/>
          <c:min val="3944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1432048"/>
        <c:crosses val="autoZero"/>
        <c:auto val="1"/>
        <c:lblOffset val="100"/>
        <c:baseTimeUnit val="years"/>
      </c:dateAx>
      <c:valAx>
        <c:axId val="991432048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91431568"/>
        <c:crosses val="autoZero"/>
        <c:crossBetween val="between"/>
      </c:valAx>
      <c:valAx>
        <c:axId val="1208991856"/>
        <c:scaling>
          <c:orientation val="minMax"/>
          <c:max val="1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08996176"/>
        <c:crosses val="max"/>
        <c:crossBetween val="between"/>
      </c:valAx>
      <c:catAx>
        <c:axId val="12089961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08991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560296296296297"/>
          <c:y val="0.92544944444444444"/>
          <c:w val="0.7676274074074074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5925925925926E-2"/>
          <c:y val="3.9255277777777778E-2"/>
          <c:w val="0.80771629629629627"/>
          <c:h val="0.81857277777777793"/>
        </c:manualLayout>
      </c:layout>
      <c:lineChart>
        <c:grouping val="standard"/>
        <c:varyColors val="0"/>
        <c:ser>
          <c:idx val="0"/>
          <c:order val="0"/>
          <c:tx>
            <c:strRef>
              <c:f>'3.5'!$B$5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5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5'!$B$6:$B$30</c:f>
              <c:numCache>
                <c:formatCode>0.0</c:formatCode>
                <c:ptCount val="25"/>
                <c:pt idx="0">
                  <c:v>4.8194444444444446</c:v>
                </c:pt>
                <c:pt idx="1">
                  <c:v>3.5706521739130435</c:v>
                </c:pt>
                <c:pt idx="2">
                  <c:v>2.2834645669291338</c:v>
                </c:pt>
                <c:pt idx="3">
                  <c:v>5.218978102189781</c:v>
                </c:pt>
                <c:pt idx="4">
                  <c:v>8.2321428571428577</c:v>
                </c:pt>
                <c:pt idx="5">
                  <c:v>7.7848101265822782</c:v>
                </c:pt>
                <c:pt idx="6">
                  <c:v>9.5061728395061724</c:v>
                </c:pt>
                <c:pt idx="7">
                  <c:v>5.4545454545454541</c:v>
                </c:pt>
                <c:pt idx="8">
                  <c:v>1.8500797448165869</c:v>
                </c:pt>
                <c:pt idx="9">
                  <c:v>3.2288401253918497</c:v>
                </c:pt>
                <c:pt idx="10">
                  <c:v>4.0625</c:v>
                </c:pt>
                <c:pt idx="11">
                  <c:v>3.7340153452685421</c:v>
                </c:pt>
                <c:pt idx="12">
                  <c:v>3.9285714285714284</c:v>
                </c:pt>
                <c:pt idx="13">
                  <c:v>3.6551724137931036</c:v>
                </c:pt>
                <c:pt idx="14">
                  <c:v>3.6237623762376239</c:v>
                </c:pt>
                <c:pt idx="15">
                  <c:v>3.5616438356164384</c:v>
                </c:pt>
                <c:pt idx="16">
                  <c:v>5.1809954751131224</c:v>
                </c:pt>
                <c:pt idx="17">
                  <c:v>4.7912524850894629</c:v>
                </c:pt>
                <c:pt idx="18">
                  <c:v>4.1952054794520546</c:v>
                </c:pt>
                <c:pt idx="19">
                  <c:v>4.3262411347517729</c:v>
                </c:pt>
                <c:pt idx="20">
                  <c:v>3.8496071829405163</c:v>
                </c:pt>
                <c:pt idx="21">
                  <c:v>6.3343558282208585</c:v>
                </c:pt>
                <c:pt idx="22">
                  <c:v>4.8018867924528301</c:v>
                </c:pt>
                <c:pt idx="23">
                  <c:v>3.5255474452554743</c:v>
                </c:pt>
                <c:pt idx="24">
                  <c:v>3.4054054054054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B9-44CC-B248-755E5E369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865855"/>
        <c:axId val="968866815"/>
      </c:lineChart>
      <c:lineChart>
        <c:grouping val="standard"/>
        <c:varyColors val="0"/>
        <c:ser>
          <c:idx val="1"/>
          <c:order val="1"/>
          <c:tx>
            <c:strRef>
              <c:f>'3.5'!$C$5</c:f>
              <c:strCache>
                <c:ptCount val="1"/>
                <c:pt idx="0">
                  <c:v>Gjeldsgra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5'!$A$6:$A$30</c:f>
              <c:numCache>
                <c:formatCode>General</c:formatCode>
                <c:ptCount val="25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</c:numCache>
            </c:numRef>
          </c:cat>
          <c:val>
            <c:numRef>
              <c:f>'3.5'!$C$6:$C$30</c:f>
              <c:numCache>
                <c:formatCode>0.0</c:formatCode>
                <c:ptCount val="25"/>
                <c:pt idx="0">
                  <c:v>52.436647173489284</c:v>
                </c:pt>
                <c:pt idx="1">
                  <c:v>51.371115173674589</c:v>
                </c:pt>
                <c:pt idx="2">
                  <c:v>59.874608150470223</c:v>
                </c:pt>
                <c:pt idx="3">
                  <c:v>50</c:v>
                </c:pt>
                <c:pt idx="4">
                  <c:v>50</c:v>
                </c:pt>
                <c:pt idx="5">
                  <c:v>58.815958815958815</c:v>
                </c:pt>
                <c:pt idx="6">
                  <c:v>56.912209889001005</c:v>
                </c:pt>
                <c:pt idx="7">
                  <c:v>55.940594059405946</c:v>
                </c:pt>
                <c:pt idx="8">
                  <c:v>61.417322834645674</c:v>
                </c:pt>
                <c:pt idx="9">
                  <c:v>57.578125</c:v>
                </c:pt>
                <c:pt idx="10">
                  <c:v>57.499999999999993</c:v>
                </c:pt>
                <c:pt idx="11">
                  <c:v>57.880794701986758</c:v>
                </c:pt>
                <c:pt idx="12">
                  <c:v>58.525641025641029</c:v>
                </c:pt>
                <c:pt idx="13">
                  <c:v>57.386363636363633</c:v>
                </c:pt>
                <c:pt idx="14">
                  <c:v>57.286432160804026</c:v>
                </c:pt>
                <c:pt idx="15">
                  <c:v>57.589285714285708</c:v>
                </c:pt>
                <c:pt idx="16">
                  <c:v>56.540084388185655</c:v>
                </c:pt>
                <c:pt idx="17">
                  <c:v>57.45454545454546</c:v>
                </c:pt>
                <c:pt idx="18">
                  <c:v>58.032786885245905</c:v>
                </c:pt>
                <c:pt idx="19">
                  <c:v>59.890109890109891</c:v>
                </c:pt>
                <c:pt idx="20">
                  <c:v>59.213759213759211</c:v>
                </c:pt>
                <c:pt idx="21">
                  <c:v>57.110091743119263</c:v>
                </c:pt>
                <c:pt idx="22">
                  <c:v>57.647058823529406</c:v>
                </c:pt>
                <c:pt idx="23">
                  <c:v>57.090239410681399</c:v>
                </c:pt>
                <c:pt idx="24">
                  <c:v>56.474820143884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B9-44CC-B248-755E5E3695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356783"/>
        <c:axId val="801355823"/>
      </c:lineChart>
      <c:catAx>
        <c:axId val="96886585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8866815"/>
        <c:crosses val="autoZero"/>
        <c:auto val="1"/>
        <c:lblAlgn val="ctr"/>
        <c:lblOffset val="100"/>
        <c:tickLblSkip val="2"/>
        <c:noMultiLvlLbl val="0"/>
      </c:catAx>
      <c:valAx>
        <c:axId val="96886681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Betjeningsindikator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90611944444444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8865855"/>
        <c:crosses val="autoZero"/>
        <c:crossBetween val="midCat"/>
      </c:valAx>
      <c:valAx>
        <c:axId val="80135582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Gjeldsgrad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347849999999999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01356783"/>
        <c:crosses val="max"/>
        <c:crossBetween val="between"/>
      </c:valAx>
      <c:catAx>
        <c:axId val="801356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355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4183129629629629"/>
          <c:y val="0.93250499999999992"/>
          <c:w val="0.4928188888888888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a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a'!$B$6:$B$14</c:f>
              <c:numCache>
                <c:formatCode>0.0</c:formatCode>
                <c:ptCount val="9"/>
                <c:pt idx="0">
                  <c:v>75.92903332456163</c:v>
                </c:pt>
                <c:pt idx="1">
                  <c:v>57.80346820809249</c:v>
                </c:pt>
                <c:pt idx="2">
                  <c:v>57.773109243697476</c:v>
                </c:pt>
                <c:pt idx="3">
                  <c:v>44.96724240619416</c:v>
                </c:pt>
                <c:pt idx="4">
                  <c:v>53.814147018030511</c:v>
                </c:pt>
                <c:pt idx="5">
                  <c:v>81.360201511335021</c:v>
                </c:pt>
                <c:pt idx="6">
                  <c:v>83.16721858673499</c:v>
                </c:pt>
                <c:pt idx="7">
                  <c:v>60.752575152406983</c:v>
                </c:pt>
                <c:pt idx="8">
                  <c:v>73.327615780445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A-4E90-B92B-02B6D524814D}"/>
            </c:ext>
          </c:extLst>
        </c:ser>
        <c:ser>
          <c:idx val="1"/>
          <c:order val="1"/>
          <c:tx>
            <c:strRef>
              <c:f>'3.6a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a'!$C$6:$C$14</c:f>
              <c:numCache>
                <c:formatCode>0.0</c:formatCode>
                <c:ptCount val="9"/>
                <c:pt idx="0">
                  <c:v>8.0930346896838152</c:v>
                </c:pt>
                <c:pt idx="1">
                  <c:v>21.926782273603081</c:v>
                </c:pt>
                <c:pt idx="2">
                  <c:v>4.4117647058823533</c:v>
                </c:pt>
                <c:pt idx="3">
                  <c:v>11.465157832042882</c:v>
                </c:pt>
                <c:pt idx="4">
                  <c:v>26.990291262135923</c:v>
                </c:pt>
                <c:pt idx="5">
                  <c:v>5.2896725440806041</c:v>
                </c:pt>
                <c:pt idx="6">
                  <c:v>2.4836237879326339</c:v>
                </c:pt>
                <c:pt idx="7">
                  <c:v>20.369981080512929</c:v>
                </c:pt>
                <c:pt idx="8">
                  <c:v>3.7735849056603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2A-4E90-B92B-02B6D524814D}"/>
            </c:ext>
          </c:extLst>
        </c:ser>
        <c:ser>
          <c:idx val="2"/>
          <c:order val="2"/>
          <c:tx>
            <c:strRef>
              <c:f>'3.6a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a'!$D$6:$D$14</c:f>
              <c:numCache>
                <c:formatCode>0.0</c:formatCode>
                <c:ptCount val="9"/>
                <c:pt idx="0">
                  <c:v>0.56479288573874431</c:v>
                </c:pt>
                <c:pt idx="1">
                  <c:v>4.4701348747591529</c:v>
                </c:pt>
                <c:pt idx="2">
                  <c:v>26.365546218487395</c:v>
                </c:pt>
                <c:pt idx="3">
                  <c:v>9.0232281119714113</c:v>
                </c:pt>
                <c:pt idx="4">
                  <c:v>3.2177531206657424</c:v>
                </c:pt>
                <c:pt idx="5">
                  <c:v>5.6675062972292185</c:v>
                </c:pt>
                <c:pt idx="6">
                  <c:v>1.8398965283138822</c:v>
                </c:pt>
                <c:pt idx="7">
                  <c:v>5.5076729030901825</c:v>
                </c:pt>
                <c:pt idx="8">
                  <c:v>7.418524871355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2A-4E90-B92B-02B6D524814D}"/>
            </c:ext>
          </c:extLst>
        </c:ser>
        <c:ser>
          <c:idx val="3"/>
          <c:order val="3"/>
          <c:tx>
            <c:strRef>
              <c:f>'3.6a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a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a'!$E$6:$E$14</c:f>
              <c:numCache>
                <c:formatCode>0.0</c:formatCode>
                <c:ptCount val="9"/>
                <c:pt idx="0">
                  <c:v>15.413139100015805</c:v>
                </c:pt>
                <c:pt idx="1">
                  <c:v>15.799614643545279</c:v>
                </c:pt>
                <c:pt idx="2">
                  <c:v>11.449579831932773</c:v>
                </c:pt>
                <c:pt idx="3">
                  <c:v>34.544371649791543</c:v>
                </c:pt>
                <c:pt idx="4">
                  <c:v>15.977808599167822</c:v>
                </c:pt>
                <c:pt idx="5">
                  <c:v>7.682619647355164</c:v>
                </c:pt>
                <c:pt idx="6">
                  <c:v>12.509261097018495</c:v>
                </c:pt>
                <c:pt idx="7">
                  <c:v>13.36977086398991</c:v>
                </c:pt>
                <c:pt idx="8">
                  <c:v>15.480274442538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2A-4E90-B92B-02B6D5248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6517792"/>
        <c:axId val="144651827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B9A-4EE9-BFB1-66C83EF79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4132672"/>
        <c:axId val="1254131712"/>
      </c:lineChart>
      <c:catAx>
        <c:axId val="14465177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18272"/>
        <c:crosses val="autoZero"/>
        <c:auto val="1"/>
        <c:lblAlgn val="ctr"/>
        <c:lblOffset val="100"/>
        <c:noMultiLvlLbl val="0"/>
      </c:catAx>
      <c:valAx>
        <c:axId val="1446518272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6517792"/>
        <c:crosses val="autoZero"/>
        <c:crossBetween val="between"/>
      </c:valAx>
      <c:valAx>
        <c:axId val="125413171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54132672"/>
        <c:crosses val="max"/>
        <c:crossBetween val="between"/>
      </c:valAx>
      <c:catAx>
        <c:axId val="1254132672"/>
        <c:scaling>
          <c:orientation val="minMax"/>
        </c:scaling>
        <c:delete val="1"/>
        <c:axPos val="b"/>
        <c:majorTickMark val="out"/>
        <c:minorTickMark val="none"/>
        <c:tickLblPos val="nextTo"/>
        <c:crossAx val="1254131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b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b'!$B$6:$B$14</c:f>
              <c:numCache>
                <c:formatCode>0.0</c:formatCode>
                <c:ptCount val="9"/>
                <c:pt idx="0">
                  <c:v>64.644064386382453</c:v>
                </c:pt>
                <c:pt idx="1">
                  <c:v>58.854625550660785</c:v>
                </c:pt>
                <c:pt idx="2">
                  <c:v>58.505564387917332</c:v>
                </c:pt>
                <c:pt idx="3">
                  <c:v>39.880557398805571</c:v>
                </c:pt>
                <c:pt idx="4">
                  <c:v>78.677309007981762</c:v>
                </c:pt>
                <c:pt idx="5">
                  <c:v>72.735173677350772</c:v>
                </c:pt>
                <c:pt idx="6">
                  <c:v>55.045871559633028</c:v>
                </c:pt>
                <c:pt idx="7">
                  <c:v>28.775167785234899</c:v>
                </c:pt>
                <c:pt idx="8">
                  <c:v>31.116794543904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8F-47EC-AC2F-61BB6F0DC206}"/>
            </c:ext>
          </c:extLst>
        </c:ser>
        <c:ser>
          <c:idx val="1"/>
          <c:order val="1"/>
          <c:tx>
            <c:strRef>
              <c:f>'3.6b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b'!$C$6:$C$14</c:f>
              <c:numCache>
                <c:formatCode>0.0</c:formatCode>
                <c:ptCount val="9"/>
                <c:pt idx="0">
                  <c:v>14.678577026080827</c:v>
                </c:pt>
                <c:pt idx="1">
                  <c:v>10.396475770925111</c:v>
                </c:pt>
                <c:pt idx="2">
                  <c:v>10.572337042925279</c:v>
                </c:pt>
                <c:pt idx="3">
                  <c:v>18.049104180491042</c:v>
                </c:pt>
                <c:pt idx="4">
                  <c:v>9.0839984796655262</c:v>
                </c:pt>
                <c:pt idx="5">
                  <c:v>18.587877717545197</c:v>
                </c:pt>
                <c:pt idx="6">
                  <c:v>9.9169943206640454</c:v>
                </c:pt>
                <c:pt idx="7">
                  <c:v>12.709731543624162</c:v>
                </c:pt>
                <c:pt idx="8">
                  <c:v>11.72208013640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8F-47EC-AC2F-61BB6F0DC206}"/>
            </c:ext>
          </c:extLst>
        </c:ser>
        <c:ser>
          <c:idx val="2"/>
          <c:order val="2"/>
          <c:tx>
            <c:strRef>
              <c:f>'3.6b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b'!$D$6:$D$14</c:f>
              <c:numCache>
                <c:formatCode>0.0</c:formatCode>
                <c:ptCount val="9"/>
                <c:pt idx="0">
                  <c:v>9.5955189784425858</c:v>
                </c:pt>
                <c:pt idx="1">
                  <c:v>11.629955947136564</c:v>
                </c:pt>
                <c:pt idx="2">
                  <c:v>16.693163751987282</c:v>
                </c:pt>
                <c:pt idx="3">
                  <c:v>23.424021234240211</c:v>
                </c:pt>
                <c:pt idx="4">
                  <c:v>7.8297225389585705</c:v>
                </c:pt>
                <c:pt idx="5">
                  <c:v>4.3722345354565082</c:v>
                </c:pt>
                <c:pt idx="6">
                  <c:v>11.052861511577108</c:v>
                </c:pt>
                <c:pt idx="7">
                  <c:v>14.471476510067113</c:v>
                </c:pt>
                <c:pt idx="8">
                  <c:v>15.728900255754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8F-47EC-AC2F-61BB6F0DC206}"/>
            </c:ext>
          </c:extLst>
        </c:ser>
        <c:ser>
          <c:idx val="3"/>
          <c:order val="3"/>
          <c:tx>
            <c:strRef>
              <c:f>'3.6b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b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b'!$E$6:$E$14</c:f>
              <c:numCache>
                <c:formatCode>0.0</c:formatCode>
                <c:ptCount val="9"/>
                <c:pt idx="0">
                  <c:v>11.081839609094136</c:v>
                </c:pt>
                <c:pt idx="1">
                  <c:v>19.118942731277532</c:v>
                </c:pt>
                <c:pt idx="2">
                  <c:v>14.22893481717011</c:v>
                </c:pt>
                <c:pt idx="3">
                  <c:v>18.646317186463172</c:v>
                </c:pt>
                <c:pt idx="4">
                  <c:v>4.4089699733941465</c:v>
                </c:pt>
                <c:pt idx="5">
                  <c:v>4.3047140696475248</c:v>
                </c:pt>
                <c:pt idx="6">
                  <c:v>23.984272608125821</c:v>
                </c:pt>
                <c:pt idx="7">
                  <c:v>44.043624161073822</c:v>
                </c:pt>
                <c:pt idx="8">
                  <c:v>41.432225063938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8F-47EC-AC2F-61BB6F0DC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6321152"/>
        <c:axId val="936318752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BDE-4789-AD2D-B14892BE4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4678432"/>
        <c:axId val="1314677952"/>
      </c:lineChart>
      <c:catAx>
        <c:axId val="93632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318752"/>
        <c:crosses val="autoZero"/>
        <c:auto val="1"/>
        <c:lblAlgn val="ctr"/>
        <c:lblOffset val="100"/>
        <c:noMultiLvlLbl val="0"/>
      </c:catAx>
      <c:valAx>
        <c:axId val="936318752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321152"/>
        <c:crosses val="autoZero"/>
        <c:crossBetween val="between"/>
      </c:valAx>
      <c:valAx>
        <c:axId val="131467795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14678432"/>
        <c:crosses val="max"/>
        <c:crossBetween val="between"/>
      </c:valAx>
      <c:catAx>
        <c:axId val="1314678432"/>
        <c:scaling>
          <c:orientation val="minMax"/>
        </c:scaling>
        <c:delete val="1"/>
        <c:axPos val="b"/>
        <c:majorTickMark val="out"/>
        <c:minorTickMark val="none"/>
        <c:tickLblPos val="nextTo"/>
        <c:crossAx val="13146779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c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c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c'!$B$6:$B$14</c:f>
              <c:numCache>
                <c:formatCode>0.0</c:formatCode>
                <c:ptCount val="9"/>
                <c:pt idx="0">
                  <c:v>53.493216401861943</c:v>
                </c:pt>
                <c:pt idx="1">
                  <c:v>33.020428867243055</c:v>
                </c:pt>
                <c:pt idx="2">
                  <c:v>58.952290207642342</c:v>
                </c:pt>
                <c:pt idx="3">
                  <c:v>37.11332046811102</c:v>
                </c:pt>
                <c:pt idx="4">
                  <c:v>34.256371495365187</c:v>
                </c:pt>
                <c:pt idx="5">
                  <c:v>55.650623969371104</c:v>
                </c:pt>
                <c:pt idx="6">
                  <c:v>89.206876528597007</c:v>
                </c:pt>
                <c:pt idx="7">
                  <c:v>64.705315308092963</c:v>
                </c:pt>
                <c:pt idx="8">
                  <c:v>56.837653827853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2-499A-BCFA-D09250D8EA27}"/>
            </c:ext>
          </c:extLst>
        </c:ser>
        <c:ser>
          <c:idx val="1"/>
          <c:order val="1"/>
          <c:tx>
            <c:strRef>
              <c:f>'3.6c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c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c'!$C$6:$C$14</c:f>
              <c:numCache>
                <c:formatCode>0.0</c:formatCode>
                <c:ptCount val="9"/>
                <c:pt idx="0">
                  <c:v>43.229983022434944</c:v>
                </c:pt>
                <c:pt idx="1">
                  <c:v>2.0206855172220095</c:v>
                </c:pt>
                <c:pt idx="2">
                  <c:v>3.5666653763562666</c:v>
                </c:pt>
                <c:pt idx="3">
                  <c:v>1.0015387543414114</c:v>
                </c:pt>
                <c:pt idx="4">
                  <c:v>5.3772177597534796</c:v>
                </c:pt>
                <c:pt idx="5">
                  <c:v>9.5274877770692026</c:v>
                </c:pt>
                <c:pt idx="6">
                  <c:v>1.7962422901245982</c:v>
                </c:pt>
                <c:pt idx="7">
                  <c:v>5.5398386393915207</c:v>
                </c:pt>
                <c:pt idx="8">
                  <c:v>1.6199550750447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2-499A-BCFA-D09250D8EA27}"/>
            </c:ext>
          </c:extLst>
        </c:ser>
        <c:ser>
          <c:idx val="2"/>
          <c:order val="2"/>
          <c:tx>
            <c:strRef>
              <c:f>'3.6c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c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c'!$D$6:$D$14</c:f>
              <c:numCache>
                <c:formatCode>0.0</c:formatCode>
                <c:ptCount val="9"/>
                <c:pt idx="0">
                  <c:v>0.57434816364682084</c:v>
                </c:pt>
                <c:pt idx="1">
                  <c:v>64.326478809098774</c:v>
                </c:pt>
                <c:pt idx="2">
                  <c:v>36.811532812306353</c:v>
                </c:pt>
                <c:pt idx="3">
                  <c:v>1.2138805130361767</c:v>
                </c:pt>
                <c:pt idx="4">
                  <c:v>23.812355795558727</c:v>
                </c:pt>
                <c:pt idx="5">
                  <c:v>4.2203546649599302</c:v>
                </c:pt>
                <c:pt idx="6">
                  <c:v>3.7577471629322305</c:v>
                </c:pt>
                <c:pt idx="7">
                  <c:v>3.9170386383934637</c:v>
                </c:pt>
                <c:pt idx="8">
                  <c:v>4.4084572629036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2-499A-BCFA-D09250D8EA27}"/>
            </c:ext>
          </c:extLst>
        </c:ser>
        <c:ser>
          <c:idx val="3"/>
          <c:order val="3"/>
          <c:tx>
            <c:strRef>
              <c:f>'3.6c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c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c'!$E$6:$E$14</c:f>
              <c:numCache>
                <c:formatCode>0.0</c:formatCode>
                <c:ptCount val="9"/>
                <c:pt idx="0">
                  <c:v>2.7024524120562972</c:v>
                </c:pt>
                <c:pt idx="1">
                  <c:v>0.63240680643615421</c:v>
                </c:pt>
                <c:pt idx="2">
                  <c:v>0.66951160369503271</c:v>
                </c:pt>
                <c:pt idx="3">
                  <c:v>60.671260264511396</c:v>
                </c:pt>
                <c:pt idx="4">
                  <c:v>36.554054949322605</c:v>
                </c:pt>
                <c:pt idx="5">
                  <c:v>30.601533588599761</c:v>
                </c:pt>
                <c:pt idx="6">
                  <c:v>5.2391340183461725</c:v>
                </c:pt>
                <c:pt idx="7">
                  <c:v>25.837807414122054</c:v>
                </c:pt>
                <c:pt idx="8">
                  <c:v>37.133933834197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2-499A-BCFA-D09250D8E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718464"/>
        <c:axId val="57725184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012-4C01-9CE4-2F25F2BEE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195088"/>
        <c:axId val="1265196048"/>
      </c:lineChart>
      <c:catAx>
        <c:axId val="577184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7725184"/>
        <c:crosses val="autoZero"/>
        <c:auto val="1"/>
        <c:lblAlgn val="ctr"/>
        <c:lblOffset val="100"/>
        <c:noMultiLvlLbl val="0"/>
      </c:catAx>
      <c:valAx>
        <c:axId val="57725184"/>
        <c:scaling>
          <c:orientation val="minMax"/>
          <c:max val="100"/>
        </c:scaling>
        <c:delete val="0"/>
        <c:axPos val="l"/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7718464"/>
        <c:crosses val="autoZero"/>
        <c:crossBetween val="between"/>
      </c:valAx>
      <c:valAx>
        <c:axId val="126519604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65195088"/>
        <c:crosses val="max"/>
        <c:crossBetween val="between"/>
      </c:valAx>
      <c:catAx>
        <c:axId val="1265195088"/>
        <c:scaling>
          <c:orientation val="minMax"/>
        </c:scaling>
        <c:delete val="1"/>
        <c:axPos val="b"/>
        <c:majorTickMark val="out"/>
        <c:minorTickMark val="none"/>
        <c:tickLblPos val="nextTo"/>
        <c:crossAx val="12651960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3.6d'!$B$5</c:f>
              <c:strCache>
                <c:ptCount val="1"/>
                <c:pt idx="0">
                  <c:v>Tilfredsstillende eller bedre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3.6d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d'!$B$6:$B$14</c:f>
              <c:numCache>
                <c:formatCode>0.0</c:formatCode>
                <c:ptCount val="9"/>
                <c:pt idx="0">
                  <c:v>32.413129995798805</c:v>
                </c:pt>
                <c:pt idx="1">
                  <c:v>13.104774366263031</c:v>
                </c:pt>
                <c:pt idx="2">
                  <c:v>27.554670856926084</c:v>
                </c:pt>
                <c:pt idx="3">
                  <c:v>14.859425347428584</c:v>
                </c:pt>
                <c:pt idx="4">
                  <c:v>17.266431933935657</c:v>
                </c:pt>
                <c:pt idx="5">
                  <c:v>13.250024970451472</c:v>
                </c:pt>
                <c:pt idx="6">
                  <c:v>33.807106598984774</c:v>
                </c:pt>
                <c:pt idx="7">
                  <c:v>37.50448572710642</c:v>
                </c:pt>
                <c:pt idx="8">
                  <c:v>46.67933048028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43-43CC-A41E-98277A95FBBC}"/>
            </c:ext>
          </c:extLst>
        </c:ser>
        <c:ser>
          <c:idx val="1"/>
          <c:order val="1"/>
          <c:tx>
            <c:strRef>
              <c:f>'3.6d'!$C$5</c:f>
              <c:strCache>
                <c:ptCount val="1"/>
                <c:pt idx="0">
                  <c:v>I grenseland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3.6d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d'!$C$6:$C$14</c:f>
              <c:numCache>
                <c:formatCode>0.0</c:formatCode>
                <c:ptCount val="9"/>
                <c:pt idx="0">
                  <c:v>5.5052011810393449</c:v>
                </c:pt>
                <c:pt idx="1">
                  <c:v>22.843184675137394</c:v>
                </c:pt>
                <c:pt idx="2">
                  <c:v>5.0967469799096641</c:v>
                </c:pt>
                <c:pt idx="3">
                  <c:v>6.7158297633649928</c:v>
                </c:pt>
                <c:pt idx="4">
                  <c:v>0.9979846418994951</c:v>
                </c:pt>
                <c:pt idx="5">
                  <c:v>33.254964631721336</c:v>
                </c:pt>
                <c:pt idx="6">
                  <c:v>0</c:v>
                </c:pt>
                <c:pt idx="7">
                  <c:v>5.5175455720972888</c:v>
                </c:pt>
                <c:pt idx="8">
                  <c:v>3.5133426670338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43-43CC-A41E-98277A95FBBC}"/>
            </c:ext>
          </c:extLst>
        </c:ser>
        <c:ser>
          <c:idx val="2"/>
          <c:order val="2"/>
          <c:tx>
            <c:strRef>
              <c:f>'3.6d'!$D$5</c:f>
              <c:strCache>
                <c:ptCount val="1"/>
                <c:pt idx="0">
                  <c:v>Sva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3.6d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d'!$D$6:$D$14</c:f>
              <c:numCache>
                <c:formatCode>0.0</c:formatCode>
                <c:ptCount val="9"/>
                <c:pt idx="0">
                  <c:v>3.3876226145531949</c:v>
                </c:pt>
                <c:pt idx="1">
                  <c:v>1.2933967458536886</c:v>
                </c:pt>
                <c:pt idx="2">
                  <c:v>2.5669886383094616</c:v>
                </c:pt>
                <c:pt idx="3">
                  <c:v>21.154043029325418</c:v>
                </c:pt>
                <c:pt idx="4">
                  <c:v>0.19265305003075944</c:v>
                </c:pt>
                <c:pt idx="5">
                  <c:v>0.75471492720663613</c:v>
                </c:pt>
                <c:pt idx="6">
                  <c:v>27.00507614213198</c:v>
                </c:pt>
                <c:pt idx="7">
                  <c:v>43.068338005303524</c:v>
                </c:pt>
                <c:pt idx="8">
                  <c:v>29.11442777378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43-43CC-A41E-98277A95FBBC}"/>
            </c:ext>
          </c:extLst>
        </c:ser>
        <c:ser>
          <c:idx val="3"/>
          <c:order val="3"/>
          <c:tx>
            <c:strRef>
              <c:f>'3.6d'!$E$5</c:f>
              <c:strCache>
                <c:ptCount val="1"/>
                <c:pt idx="0">
                  <c:v>Ikke tilfredsstillende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3.6d'!$A$6:$A$14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3.6d'!$E$6:$E$14</c:f>
              <c:numCache>
                <c:formatCode>0.0</c:formatCode>
                <c:ptCount val="9"/>
                <c:pt idx="0">
                  <c:v>58.694046208608654</c:v>
                </c:pt>
                <c:pt idx="1">
                  <c:v>62.758644212745885</c:v>
                </c:pt>
                <c:pt idx="2">
                  <c:v>64.781593524854785</c:v>
                </c:pt>
                <c:pt idx="3">
                  <c:v>57.270701859881001</c:v>
                </c:pt>
                <c:pt idx="4">
                  <c:v>81.542930374134087</c:v>
                </c:pt>
                <c:pt idx="5">
                  <c:v>52.740295470620559</c:v>
                </c:pt>
                <c:pt idx="6">
                  <c:v>39.18781725888325</c:v>
                </c:pt>
                <c:pt idx="7">
                  <c:v>13.909630695492767</c:v>
                </c:pt>
                <c:pt idx="8">
                  <c:v>20.692899078890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43-43CC-A41E-98277A95F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7733535"/>
        <c:axId val="1347734015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C3D-45C7-8F1D-7654EE471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4379408"/>
        <c:axId val="424377488"/>
      </c:lineChart>
      <c:catAx>
        <c:axId val="134773353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734015"/>
        <c:crosses val="autoZero"/>
        <c:auto val="1"/>
        <c:lblAlgn val="ctr"/>
        <c:lblOffset val="100"/>
        <c:noMultiLvlLbl val="0"/>
      </c:catAx>
      <c:valAx>
        <c:axId val="1347734015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7733535"/>
        <c:crosses val="autoZero"/>
        <c:crossBetween val="between"/>
      </c:valAx>
      <c:valAx>
        <c:axId val="42437748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424379408"/>
        <c:crosses val="max"/>
        <c:crossBetween val="between"/>
      </c:valAx>
      <c:catAx>
        <c:axId val="424379408"/>
        <c:scaling>
          <c:orientation val="minMax"/>
        </c:scaling>
        <c:delete val="1"/>
        <c:axPos val="b"/>
        <c:majorTickMark val="out"/>
        <c:minorTickMark val="none"/>
        <c:tickLblPos val="nextTo"/>
        <c:crossAx val="424377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331</xdr:colOff>
      <xdr:row>5</xdr:row>
      <xdr:rowOff>54437</xdr:rowOff>
    </xdr:from>
    <xdr:to>
      <xdr:col>14</xdr:col>
      <xdr:colOff>428881</xdr:colOff>
      <xdr:row>25</xdr:row>
      <xdr:rowOff>5398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7C8E479-3060-4640-A093-D8DB6265327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7937</xdr:rowOff>
    </xdr:from>
    <xdr:to>
      <xdr:col>14</xdr:col>
      <xdr:colOff>523200</xdr:colOff>
      <xdr:row>24</xdr:row>
      <xdr:rowOff>172587</xdr:rowOff>
    </xdr:to>
    <xdr:graphicFrame macro="">
      <xdr:nvGraphicFramePr>
        <xdr:cNvPr id="7" name="Diagram 3">
          <a:extLst>
            <a:ext uri="{FF2B5EF4-FFF2-40B4-BE49-F238E27FC236}">
              <a16:creationId xmlns:a16="http://schemas.microsoft.com/office/drawing/2014/main" id="{9B285239-1758-D84A-8FD0-1292D606564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86</xdr:colOff>
      <xdr:row>4</xdr:row>
      <xdr:rowOff>163510</xdr:rowOff>
    </xdr:from>
    <xdr:to>
      <xdr:col>14</xdr:col>
      <xdr:colOff>524786</xdr:colOff>
      <xdr:row>24</xdr:row>
      <xdr:rowOff>144010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5BCFCCC5-A00E-BB5F-7C4A-1135C8723A7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49</xdr:colOff>
      <xdr:row>5</xdr:row>
      <xdr:rowOff>17460</xdr:rowOff>
    </xdr:from>
    <xdr:to>
      <xdr:col>14</xdr:col>
      <xdr:colOff>554949</xdr:colOff>
      <xdr:row>25</xdr:row>
      <xdr:rowOff>1135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261B4684-8538-6BBD-DF85-B3C41187B66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099</xdr:colOff>
      <xdr:row>5</xdr:row>
      <xdr:rowOff>17460</xdr:rowOff>
    </xdr:from>
    <xdr:to>
      <xdr:col>14</xdr:col>
      <xdr:colOff>561299</xdr:colOff>
      <xdr:row>25</xdr:row>
      <xdr:rowOff>1135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DB8125AA-4699-57D6-A813-052FA34F8D3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699</xdr:colOff>
      <xdr:row>4</xdr:row>
      <xdr:rowOff>173036</xdr:rowOff>
    </xdr:from>
    <xdr:to>
      <xdr:col>14</xdr:col>
      <xdr:colOff>535899</xdr:colOff>
      <xdr:row>24</xdr:row>
      <xdr:rowOff>153536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8F778813-D1D9-8835-4938-8892D26847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699</xdr:colOff>
      <xdr:row>5</xdr:row>
      <xdr:rowOff>17460</xdr:rowOff>
    </xdr:from>
    <xdr:to>
      <xdr:col>14</xdr:col>
      <xdr:colOff>535899</xdr:colOff>
      <xdr:row>25</xdr:row>
      <xdr:rowOff>113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8B3DCE9-DACF-A842-222D-BD3985948AF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84199</xdr:colOff>
      <xdr:row>5</xdr:row>
      <xdr:rowOff>30160</xdr:rowOff>
    </xdr:from>
    <xdr:to>
      <xdr:col>12</xdr:col>
      <xdr:colOff>497799</xdr:colOff>
      <xdr:row>25</xdr:row>
      <xdr:rowOff>106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2157D8A-C883-CE5C-F751-3C308242E1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350</xdr:colOff>
      <xdr:row>6</xdr:row>
      <xdr:rowOff>74610</xdr:rowOff>
    </xdr:from>
    <xdr:to>
      <xdr:col>10</xdr:col>
      <xdr:colOff>605750</xdr:colOff>
      <xdr:row>26</xdr:row>
      <xdr:rowOff>55110</xdr:rowOff>
    </xdr:to>
    <xdr:graphicFrame macro="">
      <xdr:nvGraphicFramePr>
        <xdr:cNvPr id="39" name="Diagram 2">
          <a:extLst>
            <a:ext uri="{FF2B5EF4-FFF2-40B4-BE49-F238E27FC236}">
              <a16:creationId xmlns:a16="http://schemas.microsoft.com/office/drawing/2014/main" id="{539A7B77-F829-384B-CA30-073B2CA0D9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02555</xdr:colOff>
      <xdr:row>4</xdr:row>
      <xdr:rowOff>114763</xdr:rowOff>
    </xdr:from>
    <xdr:to>
      <xdr:col>13</xdr:col>
      <xdr:colOff>692405</xdr:colOff>
      <xdr:row>24</xdr:row>
      <xdr:rowOff>13336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8679949-2BA5-4124-9064-F33BA8EB73E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5559</xdr:colOff>
      <xdr:row>4</xdr:row>
      <xdr:rowOff>11112</xdr:rowOff>
    </xdr:from>
    <xdr:to>
      <xdr:col>14</xdr:col>
      <xdr:colOff>654959</xdr:colOff>
      <xdr:row>26</xdr:row>
      <xdr:rowOff>487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8FF3916-AA06-4CBE-8393-1C9852F2AC2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0636</xdr:colOff>
      <xdr:row>4</xdr:row>
      <xdr:rowOff>17461</xdr:rowOff>
    </xdr:from>
    <xdr:to>
      <xdr:col>14</xdr:col>
      <xdr:colOff>620036</xdr:colOff>
      <xdr:row>26</xdr:row>
      <xdr:rowOff>551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6E3496C-0358-4C04-AED7-37AE2E5B5B5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39725</xdr:colOff>
      <xdr:row>5</xdr:row>
      <xdr:rowOff>162983</xdr:rowOff>
    </xdr:from>
    <xdr:to>
      <xdr:col>14</xdr:col>
      <xdr:colOff>253325</xdr:colOff>
      <xdr:row>25</xdr:row>
      <xdr:rowOff>143483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008ABF82-B983-E4BE-1D62-25F96BA8737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8574</xdr:colOff>
      <xdr:row>5</xdr:row>
      <xdr:rowOff>7936</xdr:rowOff>
    </xdr:from>
    <xdr:to>
      <xdr:col>14</xdr:col>
      <xdr:colOff>551774</xdr:colOff>
      <xdr:row>24</xdr:row>
      <xdr:rowOff>172586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1AFD8F6C-6CDB-B9F3-78B9-BB8C8713C0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81024</xdr:colOff>
      <xdr:row>5</xdr:row>
      <xdr:rowOff>17461</xdr:rowOff>
    </xdr:from>
    <xdr:to>
      <xdr:col>14</xdr:col>
      <xdr:colOff>494624</xdr:colOff>
      <xdr:row>25</xdr:row>
      <xdr:rowOff>1136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73254B69-9AFB-0AB6-56F1-B666207E9A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699</xdr:colOff>
      <xdr:row>5</xdr:row>
      <xdr:rowOff>30161</xdr:rowOff>
    </xdr:from>
    <xdr:to>
      <xdr:col>14</xdr:col>
      <xdr:colOff>535899</xdr:colOff>
      <xdr:row>25</xdr:row>
      <xdr:rowOff>10661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7FA66961-6AC9-C472-3251-037E07BB11A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49</xdr:colOff>
      <xdr:row>5</xdr:row>
      <xdr:rowOff>17459</xdr:rowOff>
    </xdr:from>
    <xdr:to>
      <xdr:col>14</xdr:col>
      <xdr:colOff>542249</xdr:colOff>
      <xdr:row>25</xdr:row>
      <xdr:rowOff>1134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17FB8B47-27BF-0466-87BE-D8E7F8F70F8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A299B-6C4F-4856-8220-12004A711B6E}">
  <dimension ref="A1:R78"/>
  <sheetViews>
    <sheetView tabSelected="1" zoomScaleNormal="100" workbookViewId="0"/>
  </sheetViews>
  <sheetFormatPr baseColWidth="10" defaultColWidth="11.44140625" defaultRowHeight="13.2"/>
  <cols>
    <col min="1" max="9" width="11.5546875" style="1" customWidth="1"/>
    <col min="10" max="10" width="11.44140625" style="1"/>
    <col min="11" max="11" width="17.44140625" style="1" bestFit="1" customWidth="1"/>
    <col min="12" max="12" width="19.88671875" style="1" bestFit="1" customWidth="1"/>
    <col min="13" max="16384" width="11.44140625" style="1"/>
  </cols>
  <sheetData>
    <row r="1" spans="1:10" ht="15.6">
      <c r="A1" s="9" t="s">
        <v>0</v>
      </c>
      <c r="B1" s="7" t="s">
        <v>1</v>
      </c>
    </row>
    <row r="2" spans="1:10" ht="15.6">
      <c r="A2" s="9" t="s">
        <v>2</v>
      </c>
      <c r="B2" s="10" t="s">
        <v>3</v>
      </c>
    </row>
    <row r="3" spans="1:10" ht="15.6">
      <c r="A3" s="9" t="s">
        <v>4</v>
      </c>
      <c r="B3" s="6" t="s">
        <v>42</v>
      </c>
    </row>
    <row r="5" spans="1:10">
      <c r="B5" s="1" t="s">
        <v>5</v>
      </c>
      <c r="C5" s="1" t="s">
        <v>6</v>
      </c>
      <c r="D5" s="1" t="s">
        <v>7</v>
      </c>
      <c r="E5" s="1" t="s">
        <v>8</v>
      </c>
      <c r="F5" s="1" t="s">
        <v>9</v>
      </c>
      <c r="G5" s="1" t="s">
        <v>39</v>
      </c>
    </row>
    <row r="6" spans="1:10" ht="14.4">
      <c r="A6" s="2">
        <v>39813</v>
      </c>
      <c r="B6" s="16">
        <v>0.34049000000000001</v>
      </c>
      <c r="C6" s="16">
        <v>1.0133799999999999</v>
      </c>
      <c r="D6" s="16">
        <v>1.1752</v>
      </c>
      <c r="E6" s="16">
        <v>1.6424500000000002</v>
      </c>
      <c r="F6" s="17">
        <v>1.2847500000000001</v>
      </c>
      <c r="G6" s="17">
        <v>0.98314999999999997</v>
      </c>
      <c r="H6" s="3"/>
      <c r="I6" s="3"/>
      <c r="J6" s="3"/>
    </row>
    <row r="7" spans="1:10" ht="14.4">
      <c r="A7" s="2">
        <v>40178</v>
      </c>
      <c r="B7" s="16">
        <v>0.71126999999999996</v>
      </c>
      <c r="C7" s="16">
        <v>1.52529</v>
      </c>
      <c r="D7" s="16">
        <v>1.86839</v>
      </c>
      <c r="E7" s="16">
        <v>2.1931400000000001</v>
      </c>
      <c r="F7" s="17">
        <v>2.4462299999999999</v>
      </c>
      <c r="G7" s="17">
        <v>1.4582299999999999</v>
      </c>
      <c r="H7" s="3"/>
      <c r="I7" s="3"/>
      <c r="J7" s="3"/>
    </row>
    <row r="8" spans="1:10" ht="14.4">
      <c r="A8" s="2">
        <v>40543</v>
      </c>
      <c r="B8" s="16">
        <v>0.28727999999999998</v>
      </c>
      <c r="C8" s="16">
        <v>1.0878300000000001</v>
      </c>
      <c r="D8" s="16">
        <v>1.3923100000000002</v>
      </c>
      <c r="E8" s="16">
        <v>1.7001499999999998</v>
      </c>
      <c r="F8" s="17">
        <v>0.89169999999999994</v>
      </c>
      <c r="G8" s="17">
        <v>0.93010000000000004</v>
      </c>
      <c r="H8" s="3"/>
      <c r="I8" s="3"/>
      <c r="J8" s="3"/>
    </row>
    <row r="9" spans="1:10" ht="14.4">
      <c r="A9" s="2">
        <v>40908</v>
      </c>
      <c r="B9" s="16">
        <v>0.29004999999999997</v>
      </c>
      <c r="C9" s="16">
        <v>1.07087</v>
      </c>
      <c r="D9" s="16">
        <v>1.4611499999999999</v>
      </c>
      <c r="E9" s="16">
        <v>1.82819</v>
      </c>
      <c r="F9" s="17">
        <v>1.0057500000000001</v>
      </c>
      <c r="G9" s="17">
        <v>0.88197999999999988</v>
      </c>
      <c r="H9" s="3"/>
      <c r="I9" s="3"/>
      <c r="J9" s="3"/>
    </row>
    <row r="10" spans="1:10" ht="14.4">
      <c r="A10" s="2">
        <v>41274</v>
      </c>
      <c r="B10" s="16">
        <v>0.25405</v>
      </c>
      <c r="C10" s="16">
        <v>1.09602</v>
      </c>
      <c r="D10" s="16">
        <v>1.06412</v>
      </c>
      <c r="E10" s="16">
        <v>1.6939699999999998</v>
      </c>
      <c r="F10" s="17">
        <v>0.93778000000000006</v>
      </c>
      <c r="G10" s="17">
        <v>0.69461000000000006</v>
      </c>
      <c r="H10" s="3"/>
      <c r="I10" s="3"/>
      <c r="J10" s="3"/>
    </row>
    <row r="11" spans="1:10" ht="14.4">
      <c r="A11" s="2">
        <v>41639</v>
      </c>
      <c r="B11" s="16">
        <v>0.16892000000000001</v>
      </c>
      <c r="C11" s="16">
        <v>1.01478</v>
      </c>
      <c r="D11" s="16">
        <v>1.14913</v>
      </c>
      <c r="E11" s="16">
        <v>1.7140099999999998</v>
      </c>
      <c r="F11" s="17">
        <v>0.68637999999999999</v>
      </c>
      <c r="G11" s="17">
        <v>0.76058999999999999</v>
      </c>
      <c r="H11" s="3"/>
      <c r="I11" s="3"/>
      <c r="J11" s="3"/>
    </row>
    <row r="12" spans="1:10" ht="14.4">
      <c r="A12" s="2">
        <v>42004</v>
      </c>
      <c r="B12" s="16">
        <v>0.21648999999999999</v>
      </c>
      <c r="C12" s="16">
        <v>1.12263</v>
      </c>
      <c r="D12" s="16">
        <v>1.2525599999999999</v>
      </c>
      <c r="E12" s="16">
        <v>1.7611300000000001</v>
      </c>
      <c r="F12" s="17">
        <v>0.67554000000000003</v>
      </c>
      <c r="G12" s="17">
        <v>0.73041</v>
      </c>
      <c r="H12" s="3"/>
      <c r="I12" s="3"/>
      <c r="J12" s="3"/>
    </row>
    <row r="13" spans="1:10" ht="14.4">
      <c r="A13" s="2">
        <v>42369</v>
      </c>
      <c r="B13" s="16">
        <v>0.19975000000000001</v>
      </c>
      <c r="C13" s="16">
        <v>1.2416800000000001</v>
      </c>
      <c r="D13" s="16">
        <v>1.33057</v>
      </c>
      <c r="E13" s="16">
        <v>1.8342500000000002</v>
      </c>
      <c r="F13" s="17">
        <v>0.69902999999999993</v>
      </c>
      <c r="G13" s="17">
        <v>0.78653000000000006</v>
      </c>
      <c r="H13" s="3"/>
      <c r="I13" s="3"/>
      <c r="J13" s="3"/>
    </row>
    <row r="14" spans="1:10" ht="14.4">
      <c r="A14" s="2">
        <v>42735</v>
      </c>
      <c r="B14" s="16">
        <v>0.17126000000000002</v>
      </c>
      <c r="C14" s="16">
        <v>1.1147499999999999</v>
      </c>
      <c r="D14" s="16">
        <v>1.35982</v>
      </c>
      <c r="E14" s="16">
        <v>1.8379099999999999</v>
      </c>
      <c r="F14" s="17">
        <v>0.55805000000000005</v>
      </c>
      <c r="G14" s="17">
        <v>0.79600000000000004</v>
      </c>
      <c r="H14" s="3"/>
      <c r="I14" s="3"/>
      <c r="J14" s="3"/>
    </row>
    <row r="15" spans="1:10" ht="14.4">
      <c r="A15" s="2">
        <v>43100</v>
      </c>
      <c r="B15" s="16">
        <v>0.18024000000000001</v>
      </c>
      <c r="C15" s="16">
        <v>1.1168</v>
      </c>
      <c r="D15" s="16">
        <v>1.33819</v>
      </c>
      <c r="E15" s="16">
        <v>1.7080600000000001</v>
      </c>
      <c r="F15" s="17">
        <v>0.56874999999999998</v>
      </c>
      <c r="G15" s="17">
        <v>0.72</v>
      </c>
      <c r="H15" s="3"/>
      <c r="I15" s="3"/>
      <c r="J15" s="3"/>
    </row>
    <row r="16" spans="1:10" ht="14.4">
      <c r="A16" s="2">
        <v>43465</v>
      </c>
      <c r="B16" s="16">
        <v>0.15511</v>
      </c>
      <c r="C16" s="16">
        <v>1.0606300000000002</v>
      </c>
      <c r="D16" s="16">
        <v>1.27657</v>
      </c>
      <c r="E16" s="16">
        <v>1.73326</v>
      </c>
      <c r="F16" s="17">
        <v>0.52107000000000003</v>
      </c>
      <c r="G16" s="17">
        <v>0.75104000000000004</v>
      </c>
      <c r="H16" s="3"/>
      <c r="I16" s="3"/>
      <c r="J16" s="3"/>
    </row>
    <row r="17" spans="1:18" ht="14.4">
      <c r="A17" s="2">
        <v>43830</v>
      </c>
      <c r="B17" s="16">
        <v>0.17571999999999999</v>
      </c>
      <c r="C17" s="16">
        <v>1.1162699999999999</v>
      </c>
      <c r="D17" s="16">
        <v>1.2518199999999999</v>
      </c>
      <c r="E17" s="16">
        <v>1.77197</v>
      </c>
      <c r="F17" s="17">
        <v>0.55166000000000004</v>
      </c>
      <c r="G17" s="17">
        <v>0.78817000000000004</v>
      </c>
      <c r="H17" s="3"/>
      <c r="I17" s="3"/>
      <c r="J17" s="3"/>
    </row>
    <row r="18" spans="1:18" ht="14.4">
      <c r="A18" s="2">
        <v>44196</v>
      </c>
      <c r="B18" s="16">
        <v>0.12667</v>
      </c>
      <c r="C18" s="16">
        <v>0.78044999999999998</v>
      </c>
      <c r="D18" s="16">
        <v>0.75270000000000004</v>
      </c>
      <c r="E18" s="16">
        <v>1.30847</v>
      </c>
      <c r="F18" s="17">
        <v>0.46765000000000001</v>
      </c>
      <c r="G18" s="17">
        <v>0.36355999999999999</v>
      </c>
      <c r="H18" s="3"/>
      <c r="I18" s="3"/>
      <c r="J18" s="3"/>
    </row>
    <row r="19" spans="1:18" ht="14.4">
      <c r="A19" s="2">
        <v>44561</v>
      </c>
      <c r="B19" s="16">
        <v>0.13098000000000001</v>
      </c>
      <c r="C19" s="16">
        <v>0.85871000000000008</v>
      </c>
      <c r="D19" s="16">
        <v>1.0021199999999999</v>
      </c>
      <c r="E19" s="16">
        <v>1.41035</v>
      </c>
      <c r="F19" s="17">
        <v>0.47473000000000004</v>
      </c>
      <c r="G19" s="17">
        <v>0.53350999999999993</v>
      </c>
      <c r="H19" s="3"/>
      <c r="J19" s="2"/>
    </row>
    <row r="20" spans="1:18" ht="14.4">
      <c r="A20" s="2">
        <v>44926</v>
      </c>
      <c r="B20" s="16">
        <v>0.16050999999999999</v>
      </c>
      <c r="C20" s="16">
        <v>0.8636100000000001</v>
      </c>
      <c r="D20" s="16">
        <v>1.0730299999999999</v>
      </c>
      <c r="E20" s="16">
        <v>1.54867</v>
      </c>
      <c r="F20" s="17">
        <v>0.47641</v>
      </c>
      <c r="G20" s="17">
        <v>0.58601999999999999</v>
      </c>
      <c r="J20" s="2"/>
    </row>
    <row r="21" spans="1:18" ht="14.4">
      <c r="A21" s="2">
        <v>45291</v>
      </c>
      <c r="B21" s="16">
        <v>0.24922</v>
      </c>
      <c r="C21" s="16">
        <v>1.27613</v>
      </c>
      <c r="D21" s="16">
        <v>1.5587</v>
      </c>
      <c r="E21" s="16">
        <v>1.89123</v>
      </c>
      <c r="F21" s="17">
        <v>0.76635999999999993</v>
      </c>
      <c r="G21" s="17">
        <v>0.87509000000000003</v>
      </c>
      <c r="H21" s="3"/>
      <c r="J21" s="2"/>
    </row>
    <row r="22" spans="1:18" ht="14.4">
      <c r="A22" s="2">
        <v>45657</v>
      </c>
      <c r="B22" s="16">
        <v>0.36380000000000001</v>
      </c>
      <c r="C22" s="16">
        <v>1.1946399999999999</v>
      </c>
      <c r="D22" s="16">
        <v>1.48282</v>
      </c>
      <c r="E22" s="16">
        <v>1.99346</v>
      </c>
      <c r="F22" s="17">
        <v>1.1575299999999999</v>
      </c>
      <c r="G22" s="17">
        <v>0.85488000000000008</v>
      </c>
      <c r="H22" s="3"/>
      <c r="J22" s="2"/>
    </row>
    <row r="23" spans="1:18" ht="14.4">
      <c r="A23" s="2">
        <v>46022</v>
      </c>
      <c r="B23" s="16">
        <v>0.34572999999999998</v>
      </c>
      <c r="C23" s="16">
        <v>1.1485300000000001</v>
      </c>
      <c r="D23" s="16">
        <v>1.2251000000000001</v>
      </c>
      <c r="E23" s="16">
        <v>1.6931100000000001</v>
      </c>
      <c r="F23" s="17">
        <v>1.27396</v>
      </c>
      <c r="G23" s="17">
        <v>0.84694000000000003</v>
      </c>
      <c r="H23" s="3"/>
      <c r="J23" s="2"/>
    </row>
    <row r="24" spans="1:18" ht="14.4">
      <c r="G24" s="17"/>
      <c r="J24" s="2"/>
    </row>
    <row r="25" spans="1:18">
      <c r="A25" s="2"/>
      <c r="G25" s="16"/>
      <c r="J25" s="2"/>
    </row>
    <row r="26" spans="1:18">
      <c r="A26" s="2"/>
      <c r="B26" s="15"/>
      <c r="C26" s="15"/>
      <c r="D26" s="15"/>
      <c r="E26" s="15"/>
      <c r="F26" s="15"/>
      <c r="G26" s="16"/>
      <c r="J26" s="2"/>
    </row>
    <row r="27" spans="1:18">
      <c r="A27" s="2"/>
      <c r="B27" s="15"/>
      <c r="C27" s="15"/>
      <c r="D27" s="15"/>
      <c r="E27" s="15"/>
      <c r="F27" s="15"/>
      <c r="G27" s="16"/>
      <c r="J27" s="2"/>
    </row>
    <row r="28" spans="1:18">
      <c r="A28" s="2"/>
      <c r="B28" s="15"/>
      <c r="C28" s="15"/>
      <c r="D28" s="15"/>
      <c r="E28" s="15"/>
      <c r="F28" s="15"/>
    </row>
    <row r="29" spans="1:18">
      <c r="A29" s="2"/>
      <c r="B29" s="15"/>
      <c r="C29" s="15"/>
      <c r="D29" s="15"/>
      <c r="E29" s="15"/>
      <c r="F29" s="15"/>
      <c r="G29" s="16"/>
      <c r="H29" s="12"/>
      <c r="I29" s="12"/>
      <c r="J29" s="12"/>
      <c r="K29" s="2"/>
    </row>
    <row r="30" spans="1:18">
      <c r="A30" s="2"/>
      <c r="B30" s="15"/>
      <c r="C30" s="15"/>
      <c r="D30" s="15"/>
      <c r="E30" s="15"/>
      <c r="F30" s="15"/>
      <c r="H30" s="12"/>
      <c r="I30" s="12"/>
      <c r="J30" s="12"/>
    </row>
    <row r="31" spans="1:18">
      <c r="A31" s="2"/>
      <c r="B31" s="15"/>
      <c r="C31" s="15"/>
      <c r="D31" s="15"/>
      <c r="E31" s="15"/>
      <c r="F31" s="15"/>
      <c r="H31" s="12"/>
      <c r="I31" s="12"/>
      <c r="J31" s="12"/>
      <c r="K31" s="12"/>
      <c r="L31" s="12"/>
      <c r="M31" s="13"/>
      <c r="N31" s="15"/>
      <c r="O31" s="15"/>
      <c r="P31" s="15"/>
      <c r="Q31" s="15"/>
      <c r="R31" s="15"/>
    </row>
    <row r="32" spans="1:18">
      <c r="A32" s="2"/>
      <c r="B32" s="15"/>
      <c r="C32" s="15"/>
      <c r="D32" s="15"/>
      <c r="E32" s="15"/>
      <c r="F32" s="15"/>
      <c r="H32" s="12"/>
      <c r="I32" s="12"/>
      <c r="J32" s="12"/>
      <c r="K32" s="12"/>
      <c r="L32" s="12"/>
      <c r="M32" s="13"/>
      <c r="N32" s="15"/>
      <c r="O32" s="15"/>
      <c r="P32" s="15"/>
      <c r="Q32" s="15"/>
      <c r="R32" s="15"/>
    </row>
    <row r="33" spans="1:18">
      <c r="A33" s="2"/>
      <c r="B33" s="15"/>
      <c r="C33" s="15"/>
      <c r="D33" s="15"/>
      <c r="E33" s="15"/>
      <c r="F33" s="15"/>
      <c r="H33" s="12"/>
      <c r="I33" s="12"/>
      <c r="J33" s="12"/>
      <c r="K33" s="12"/>
      <c r="L33" s="12"/>
      <c r="M33" s="13"/>
      <c r="N33" s="15"/>
      <c r="O33" s="15"/>
      <c r="P33" s="15"/>
      <c r="Q33" s="15"/>
      <c r="R33" s="15"/>
    </row>
    <row r="34" spans="1:18">
      <c r="A34" s="2"/>
      <c r="B34" s="15"/>
      <c r="C34" s="15"/>
      <c r="D34" s="15"/>
      <c r="E34" s="15"/>
      <c r="F34" s="15"/>
      <c r="H34" s="12"/>
      <c r="I34" s="12"/>
      <c r="J34" s="12"/>
      <c r="K34" s="12"/>
      <c r="L34" s="12"/>
      <c r="M34" s="13"/>
      <c r="N34" s="15"/>
      <c r="O34" s="15"/>
      <c r="P34" s="15"/>
      <c r="Q34" s="15"/>
      <c r="R34" s="15"/>
    </row>
    <row r="35" spans="1:18">
      <c r="A35" s="2"/>
      <c r="B35" s="15"/>
      <c r="C35" s="15"/>
      <c r="D35" s="15"/>
      <c r="E35" s="15"/>
      <c r="F35" s="15"/>
      <c r="H35" s="12"/>
      <c r="I35" s="12"/>
      <c r="J35" s="12"/>
      <c r="K35" s="12"/>
      <c r="L35" s="12"/>
      <c r="M35" s="13"/>
      <c r="N35" s="15"/>
      <c r="O35" s="15"/>
      <c r="P35" s="15"/>
      <c r="Q35" s="15"/>
      <c r="R35" s="15"/>
    </row>
    <row r="36" spans="1:18">
      <c r="A36" s="2"/>
      <c r="B36" s="15"/>
      <c r="C36" s="15"/>
      <c r="D36" s="15"/>
      <c r="E36" s="15"/>
      <c r="F36" s="15"/>
      <c r="H36" s="12"/>
      <c r="I36" s="12"/>
      <c r="J36" s="12"/>
      <c r="K36" s="12"/>
      <c r="L36" s="12"/>
      <c r="M36" s="13"/>
      <c r="N36" s="15"/>
      <c r="O36" s="15"/>
      <c r="P36" s="15"/>
      <c r="Q36" s="15"/>
      <c r="R36" s="15"/>
    </row>
    <row r="37" spans="1:18">
      <c r="A37" s="2"/>
      <c r="B37" s="15"/>
      <c r="C37" s="15"/>
      <c r="D37" s="15"/>
      <c r="E37" s="15"/>
      <c r="F37" s="15"/>
      <c r="H37" s="12"/>
      <c r="I37" s="12"/>
      <c r="J37" s="12"/>
      <c r="K37" s="12"/>
      <c r="L37" s="12"/>
      <c r="M37" s="13"/>
      <c r="N37" s="15"/>
      <c r="O37" s="15"/>
      <c r="P37" s="15"/>
      <c r="Q37" s="15"/>
      <c r="R37" s="15"/>
    </row>
    <row r="38" spans="1:18">
      <c r="A38" s="2"/>
      <c r="B38" s="15"/>
      <c r="C38" s="15"/>
      <c r="D38" s="15"/>
      <c r="E38" s="15"/>
      <c r="F38" s="15"/>
      <c r="H38" s="12"/>
      <c r="I38" s="12"/>
      <c r="J38" s="12"/>
      <c r="K38" s="15"/>
      <c r="L38" s="15"/>
      <c r="M38" s="15"/>
      <c r="N38" s="15"/>
      <c r="O38" s="15"/>
      <c r="P38" s="15"/>
      <c r="Q38" s="15"/>
      <c r="R38" s="15"/>
    </row>
    <row r="39" spans="1:18">
      <c r="A39" s="2"/>
      <c r="B39" s="15"/>
      <c r="C39" s="15"/>
      <c r="D39" s="15"/>
      <c r="E39" s="15"/>
      <c r="F39" s="15"/>
      <c r="H39" s="12"/>
      <c r="I39" s="12"/>
      <c r="J39" s="12"/>
      <c r="K39" s="15"/>
      <c r="L39" s="15"/>
      <c r="M39" s="15"/>
      <c r="N39" s="15"/>
      <c r="O39" s="15"/>
      <c r="P39" s="15"/>
      <c r="Q39" s="15"/>
      <c r="R39" s="15"/>
    </row>
    <row r="40" spans="1:18">
      <c r="A40" s="2"/>
      <c r="B40" s="15"/>
      <c r="C40" s="15"/>
      <c r="D40" s="15"/>
      <c r="E40" s="15"/>
      <c r="F40" s="15"/>
      <c r="H40" s="12"/>
      <c r="I40" s="12"/>
      <c r="J40" s="12"/>
      <c r="K40" s="15"/>
      <c r="L40" s="15"/>
      <c r="M40" s="15"/>
      <c r="N40" s="15"/>
      <c r="O40" s="15"/>
      <c r="P40" s="15"/>
      <c r="Q40" s="15"/>
      <c r="R40" s="15"/>
    </row>
    <row r="41" spans="1:18">
      <c r="A41" s="2"/>
      <c r="B41" s="15"/>
      <c r="C41" s="15"/>
      <c r="D41" s="15"/>
      <c r="E41" s="15"/>
      <c r="F41" s="15"/>
      <c r="H41" s="12"/>
      <c r="I41" s="12"/>
      <c r="J41" s="12"/>
      <c r="K41" s="15"/>
      <c r="L41" s="15"/>
      <c r="M41" s="15"/>
      <c r="N41" s="15"/>
      <c r="O41" s="15"/>
      <c r="P41" s="15"/>
      <c r="Q41" s="15"/>
      <c r="R41" s="15"/>
    </row>
    <row r="42" spans="1:18">
      <c r="A42" s="2"/>
      <c r="B42" s="15"/>
      <c r="C42" s="15"/>
      <c r="D42" s="15"/>
      <c r="E42" s="15"/>
      <c r="F42" s="15"/>
      <c r="H42" s="12"/>
      <c r="I42" s="12"/>
      <c r="J42" s="12"/>
      <c r="K42" s="15"/>
      <c r="L42" s="15"/>
      <c r="M42" s="15"/>
      <c r="N42" s="15"/>
      <c r="O42" s="15"/>
      <c r="P42" s="15"/>
      <c r="Q42" s="15"/>
      <c r="R42" s="15"/>
    </row>
    <row r="43" spans="1:18">
      <c r="B43" s="23"/>
      <c r="C43" s="22"/>
      <c r="D43" s="15"/>
      <c r="E43" s="22"/>
      <c r="F43" s="22"/>
      <c r="G43" s="12"/>
      <c r="H43" s="12"/>
      <c r="I43" s="12"/>
      <c r="J43" s="12"/>
      <c r="K43" s="15"/>
      <c r="L43" s="15"/>
      <c r="M43" s="15"/>
      <c r="N43" s="15"/>
      <c r="O43" s="15"/>
      <c r="P43" s="15"/>
      <c r="Q43" s="15"/>
      <c r="R43" s="15"/>
    </row>
    <row r="44" spans="1:18">
      <c r="B44" s="11"/>
      <c r="C44" s="12"/>
      <c r="D44" s="12"/>
      <c r="E44" s="12"/>
      <c r="F44" s="12"/>
      <c r="G44" s="12"/>
      <c r="H44" s="12"/>
      <c r="I44" s="12"/>
      <c r="J44" s="12"/>
      <c r="K44" s="15"/>
      <c r="L44" s="15"/>
      <c r="M44" s="15"/>
      <c r="N44" s="15"/>
      <c r="O44" s="15"/>
      <c r="P44" s="15"/>
      <c r="Q44" s="15"/>
      <c r="R44" s="15"/>
    </row>
    <row r="45" spans="1:18">
      <c r="G45" s="12"/>
      <c r="H45" s="12"/>
      <c r="I45" s="12"/>
      <c r="J45" s="12"/>
    </row>
    <row r="46" spans="1:18">
      <c r="B46" s="16"/>
      <c r="C46" s="16"/>
      <c r="D46" s="16"/>
      <c r="E46" s="16"/>
      <c r="F46" s="16"/>
      <c r="G46" s="12"/>
      <c r="H46" s="12"/>
      <c r="I46" s="12"/>
      <c r="J46" s="12"/>
    </row>
    <row r="47" spans="1:18">
      <c r="B47" s="16"/>
      <c r="C47" s="16"/>
      <c r="D47" s="16"/>
      <c r="E47" s="16"/>
      <c r="F47" s="16"/>
      <c r="G47" s="12"/>
      <c r="H47" s="12"/>
      <c r="I47" s="12"/>
      <c r="J47" s="12"/>
    </row>
    <row r="48" spans="1:18">
      <c r="B48" s="16"/>
      <c r="C48" s="16"/>
      <c r="D48" s="16"/>
      <c r="E48" s="16"/>
      <c r="F48" s="16"/>
      <c r="G48" s="12"/>
      <c r="H48" s="12"/>
      <c r="I48" s="12"/>
      <c r="J48" s="12"/>
    </row>
    <row r="49" spans="2:10">
      <c r="B49" s="16"/>
      <c r="C49" s="16"/>
      <c r="D49" s="16"/>
      <c r="E49" s="16"/>
      <c r="F49" s="16"/>
      <c r="G49" s="12"/>
      <c r="H49" s="12"/>
      <c r="I49" s="12"/>
      <c r="J49" s="12"/>
    </row>
    <row r="50" spans="2:10">
      <c r="B50" s="16"/>
      <c r="C50" s="16"/>
      <c r="D50" s="16"/>
      <c r="E50" s="16"/>
      <c r="F50" s="16"/>
      <c r="G50" s="12"/>
      <c r="H50" s="12"/>
      <c r="I50" s="12"/>
      <c r="J50" s="12"/>
    </row>
    <row r="51" spans="2:10">
      <c r="B51" s="16"/>
      <c r="C51" s="16"/>
      <c r="D51" s="16"/>
      <c r="E51" s="16"/>
      <c r="F51" s="16"/>
    </row>
    <row r="52" spans="2:10">
      <c r="B52" s="16"/>
      <c r="C52" s="16"/>
      <c r="D52" s="16"/>
      <c r="E52" s="16"/>
      <c r="F52" s="16"/>
      <c r="G52" s="14"/>
    </row>
    <row r="53" spans="2:10">
      <c r="B53" s="16"/>
      <c r="C53" s="16"/>
      <c r="D53" s="16"/>
      <c r="E53" s="16"/>
      <c r="F53" s="16"/>
    </row>
    <row r="54" spans="2:10">
      <c r="B54" s="16"/>
      <c r="C54" s="16"/>
      <c r="D54" s="16"/>
      <c r="E54" s="16"/>
      <c r="F54" s="16"/>
      <c r="G54" s="14"/>
    </row>
    <row r="55" spans="2:10">
      <c r="B55" s="16"/>
      <c r="C55" s="16"/>
      <c r="D55" s="16"/>
      <c r="E55" s="16"/>
      <c r="F55" s="16"/>
    </row>
    <row r="56" spans="2:10">
      <c r="B56" s="16"/>
      <c r="C56" s="16"/>
      <c r="D56" s="16"/>
      <c r="E56" s="16"/>
      <c r="F56" s="16"/>
      <c r="G56" s="14"/>
    </row>
    <row r="57" spans="2:10">
      <c r="B57" s="16"/>
      <c r="C57" s="16"/>
      <c r="D57" s="16"/>
      <c r="E57" s="16"/>
      <c r="F57" s="16"/>
    </row>
    <row r="58" spans="2:10">
      <c r="B58" s="16"/>
      <c r="C58" s="16"/>
      <c r="D58" s="16"/>
      <c r="E58" s="16"/>
      <c r="F58" s="16"/>
      <c r="G58" s="14"/>
    </row>
    <row r="59" spans="2:10">
      <c r="B59" s="16"/>
      <c r="C59" s="16"/>
      <c r="D59" s="16"/>
      <c r="E59" s="16"/>
      <c r="F59" s="16"/>
    </row>
    <row r="60" spans="2:10">
      <c r="B60" s="16"/>
      <c r="C60" s="16"/>
      <c r="D60" s="16"/>
      <c r="E60" s="16"/>
      <c r="F60" s="16"/>
      <c r="G60" s="14"/>
    </row>
    <row r="61" spans="2:10">
      <c r="B61" s="16"/>
      <c r="C61" s="16"/>
      <c r="D61" s="16"/>
      <c r="E61" s="16"/>
      <c r="F61" s="16"/>
    </row>
    <row r="62" spans="2:10">
      <c r="B62" s="16"/>
      <c r="C62" s="16"/>
      <c r="D62" s="16"/>
      <c r="E62" s="16"/>
      <c r="F62" s="16"/>
      <c r="G62" s="14"/>
    </row>
    <row r="63" spans="2:10">
      <c r="B63" s="16"/>
      <c r="C63" s="16"/>
      <c r="D63" s="16"/>
      <c r="E63" s="16"/>
      <c r="F63" s="16"/>
    </row>
    <row r="64" spans="2:10">
      <c r="G64" s="14"/>
    </row>
    <row r="68" spans="2:6">
      <c r="B68" s="5"/>
      <c r="C68" s="5"/>
      <c r="D68" s="5"/>
      <c r="E68" s="5"/>
      <c r="F68" s="5"/>
    </row>
    <row r="69" spans="2:6">
      <c r="B69" s="11"/>
      <c r="C69" s="5"/>
      <c r="D69" s="12"/>
      <c r="E69" s="12"/>
      <c r="F69" s="13"/>
    </row>
    <row r="70" spans="2:6">
      <c r="B70" s="11"/>
      <c r="C70" s="5"/>
      <c r="D70" s="12"/>
      <c r="E70" s="12"/>
      <c r="F70" s="13"/>
    </row>
    <row r="71" spans="2:6">
      <c r="B71" s="11"/>
      <c r="C71" s="5"/>
      <c r="D71" s="12"/>
      <c r="E71" s="12"/>
      <c r="F71" s="13"/>
    </row>
    <row r="72" spans="2:6">
      <c r="B72" s="11"/>
      <c r="C72" s="5"/>
      <c r="D72" s="12"/>
      <c r="E72" s="12"/>
      <c r="F72" s="13"/>
    </row>
    <row r="73" spans="2:6">
      <c r="B73" s="11"/>
      <c r="C73" s="5"/>
      <c r="D73" s="12"/>
      <c r="E73" s="12"/>
      <c r="F73" s="13"/>
    </row>
    <row r="74" spans="2:6">
      <c r="B74" s="11"/>
      <c r="C74" s="5"/>
      <c r="D74" s="12"/>
      <c r="E74" s="12"/>
      <c r="F74" s="13"/>
    </row>
    <row r="75" spans="2:6">
      <c r="B75" s="11"/>
      <c r="C75" s="5"/>
      <c r="D75" s="12"/>
      <c r="E75" s="12"/>
      <c r="F75" s="13"/>
    </row>
    <row r="77" spans="2:6">
      <c r="B77" s="5"/>
      <c r="D77" s="5"/>
      <c r="E77" s="5"/>
      <c r="F77" s="5"/>
    </row>
    <row r="78" spans="2:6">
      <c r="B78" s="11"/>
      <c r="D78" s="12"/>
      <c r="E78" s="12"/>
      <c r="F78" s="1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89053-42F0-4FDF-B747-49E1C17FC227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1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45.320865210818219</v>
      </c>
      <c r="C6" s="21">
        <v>1.5424182243054629</v>
      </c>
      <c r="D6" s="21">
        <v>13.103285628653557</v>
      </c>
      <c r="E6" s="21">
        <v>40.033430936222757</v>
      </c>
      <c r="F6" s="19"/>
      <c r="G6" s="19"/>
      <c r="H6" s="19"/>
    </row>
    <row r="7" spans="1:8">
      <c r="A7" s="19">
        <v>2017</v>
      </c>
      <c r="B7" s="21">
        <v>27.013720679811637</v>
      </c>
      <c r="C7" s="21">
        <v>14.081645760428504</v>
      </c>
      <c r="D7" s="21">
        <v>12.903007764428454</v>
      </c>
      <c r="E7" s="21">
        <v>46.001625795331407</v>
      </c>
      <c r="F7" s="19"/>
      <c r="G7" s="19"/>
      <c r="H7" s="19"/>
    </row>
    <row r="8" spans="1:8">
      <c r="A8" s="19">
        <v>2018</v>
      </c>
      <c r="B8" s="20">
        <v>9.6246206430766588</v>
      </c>
      <c r="C8" s="20">
        <v>12.797456437265881</v>
      </c>
      <c r="D8" s="20">
        <v>15.364015009508689</v>
      </c>
      <c r="E8" s="20">
        <v>62.21390791014877</v>
      </c>
      <c r="F8" s="19"/>
      <c r="G8" s="19"/>
      <c r="H8" s="19"/>
    </row>
    <row r="9" spans="1:8">
      <c r="A9" s="19">
        <v>2019</v>
      </c>
      <c r="B9" s="20">
        <v>25.902747821223915</v>
      </c>
      <c r="C9" s="20">
        <v>2.4745940465967027</v>
      </c>
      <c r="D9" s="20">
        <v>21.689650284036894</v>
      </c>
      <c r="E9" s="20">
        <v>49.933007848142488</v>
      </c>
      <c r="F9" s="19"/>
      <c r="G9" s="19"/>
      <c r="H9" s="19"/>
    </row>
    <row r="10" spans="1:8">
      <c r="A10" s="19">
        <v>2020</v>
      </c>
      <c r="B10" s="20">
        <v>8.7093619619466107</v>
      </c>
      <c r="C10" s="20">
        <v>3.323311251598835</v>
      </c>
      <c r="D10" s="20">
        <v>21.483769578210023</v>
      </c>
      <c r="E10" s="20">
        <v>66.48355720824452</v>
      </c>
      <c r="F10" s="19"/>
      <c r="G10" s="19"/>
      <c r="H10" s="19"/>
    </row>
    <row r="11" spans="1:8">
      <c r="A11" s="19">
        <v>2021</v>
      </c>
      <c r="B11" s="20">
        <v>24.852526019837043</v>
      </c>
      <c r="C11" s="20">
        <v>2.862992812710091</v>
      </c>
      <c r="D11" s="20">
        <v>21.973269956563239</v>
      </c>
      <c r="E11" s="20">
        <v>50.311211210889631</v>
      </c>
      <c r="F11" s="19"/>
      <c r="G11" s="19"/>
      <c r="H11" s="19"/>
    </row>
    <row r="12" spans="1:8">
      <c r="A12" s="19">
        <v>2022</v>
      </c>
      <c r="B12" s="20">
        <v>26.000883044208035</v>
      </c>
      <c r="C12" s="20">
        <v>3.0204030531198041</v>
      </c>
      <c r="D12" s="20">
        <v>20.209217152844158</v>
      </c>
      <c r="E12" s="20">
        <v>50.769496749828001</v>
      </c>
      <c r="F12" s="19"/>
      <c r="G12" s="19"/>
      <c r="H12" s="19"/>
    </row>
    <row r="13" spans="1:8">
      <c r="A13" s="19">
        <v>2023</v>
      </c>
      <c r="B13" s="20">
        <v>19.935344827586206</v>
      </c>
      <c r="C13" s="20">
        <v>19.612068965517242</v>
      </c>
      <c r="D13" s="20">
        <v>20.258620689655171</v>
      </c>
      <c r="E13" s="20">
        <v>40.193965517241381</v>
      </c>
      <c r="F13" s="19"/>
      <c r="G13" s="19"/>
      <c r="H13" s="19"/>
    </row>
    <row r="14" spans="1:8">
      <c r="A14" s="19">
        <v>2024</v>
      </c>
      <c r="B14" s="20">
        <v>18.91468622060027</v>
      </c>
      <c r="C14" s="20">
        <v>3.7327163996314479</v>
      </c>
      <c r="D14" s="20">
        <v>35.665005361231358</v>
      </c>
      <c r="E14" s="20">
        <v>41.687592018536918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DA2D5-CD2C-4B1A-BDED-D373ADB8AFA4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7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32.456053663958301</v>
      </c>
      <c r="C6" s="21">
        <v>26.487124254494702</v>
      </c>
      <c r="D6" s="21">
        <v>14.010110694915074</v>
      </c>
      <c r="E6" s="21">
        <v>27.046711386631916</v>
      </c>
      <c r="F6" s="19"/>
      <c r="G6" s="19"/>
      <c r="H6" s="19"/>
    </row>
    <row r="7" spans="1:8">
      <c r="A7" s="19">
        <v>2017</v>
      </c>
      <c r="B7" s="21">
        <v>38.087688044119716</v>
      </c>
      <c r="C7" s="21">
        <v>35.28278078505663</v>
      </c>
      <c r="D7" s="21">
        <v>4.780779889700713</v>
      </c>
      <c r="E7" s="21">
        <v>21.84875128112294</v>
      </c>
      <c r="F7" s="19"/>
      <c r="G7" s="19"/>
      <c r="H7" s="19"/>
    </row>
    <row r="8" spans="1:8">
      <c r="A8" s="19">
        <v>2018</v>
      </c>
      <c r="B8" s="20">
        <v>42.894260704875002</v>
      </c>
      <c r="C8" s="20">
        <v>9.7587871675986086</v>
      </c>
      <c r="D8" s="20">
        <v>26.864571583330022</v>
      </c>
      <c r="E8" s="20">
        <v>20.482380544196367</v>
      </c>
      <c r="F8" s="19"/>
      <c r="G8" s="19"/>
      <c r="H8" s="19"/>
    </row>
    <row r="9" spans="1:8">
      <c r="A9" s="19">
        <v>2019</v>
      </c>
      <c r="B9" s="20">
        <v>48.570392393066697</v>
      </c>
      <c r="C9" s="20">
        <v>3.5307811399970435</v>
      </c>
      <c r="D9" s="20">
        <v>7.510919185444517</v>
      </c>
      <c r="E9" s="20">
        <v>40.387907281491742</v>
      </c>
      <c r="F9" s="19"/>
      <c r="G9" s="19"/>
      <c r="H9" s="19"/>
    </row>
    <row r="10" spans="1:8">
      <c r="A10" s="19">
        <v>2020</v>
      </c>
      <c r="B10" s="20">
        <v>46.818560137083232</v>
      </c>
      <c r="C10" s="20">
        <v>2.8639064568573449</v>
      </c>
      <c r="D10" s="20">
        <v>4.9177175155544735</v>
      </c>
      <c r="E10" s="20">
        <v>45.399815890504954</v>
      </c>
      <c r="F10" s="19"/>
      <c r="G10" s="19"/>
      <c r="H10" s="19"/>
    </row>
    <row r="11" spans="1:8">
      <c r="A11" s="19">
        <v>2021</v>
      </c>
      <c r="B11" s="20">
        <v>40.015302218821731</v>
      </c>
      <c r="C11" s="20">
        <v>8.9517980107115527</v>
      </c>
      <c r="D11" s="20">
        <v>11.7061973986228</v>
      </c>
      <c r="E11" s="20">
        <v>39.326702371843922</v>
      </c>
      <c r="F11" s="19"/>
      <c r="G11" s="19"/>
      <c r="H11" s="19"/>
    </row>
    <row r="12" spans="1:8">
      <c r="A12" s="19">
        <v>2022</v>
      </c>
      <c r="B12" s="20">
        <v>44.790928419560593</v>
      </c>
      <c r="C12" s="20">
        <v>20.056697377746278</v>
      </c>
      <c r="D12" s="20">
        <v>9.0715804394046771</v>
      </c>
      <c r="E12" s="20">
        <v>26.080793763288447</v>
      </c>
      <c r="F12" s="19"/>
      <c r="G12" s="19"/>
      <c r="H12" s="19"/>
    </row>
    <row r="13" spans="1:8">
      <c r="A13" s="19">
        <v>2023</v>
      </c>
      <c r="B13" s="20">
        <v>51.777446694186388</v>
      </c>
      <c r="C13" s="20">
        <v>11.186862745024923</v>
      </c>
      <c r="D13" s="20">
        <v>3.4139719282001226</v>
      </c>
      <c r="E13" s="20">
        <v>33.621718632588568</v>
      </c>
      <c r="F13" s="19"/>
      <c r="G13" s="19"/>
      <c r="H13" s="19"/>
    </row>
    <row r="14" spans="1:8">
      <c r="A14" s="19">
        <v>2024</v>
      </c>
      <c r="B14" s="20">
        <v>40.684405207301992</v>
      </c>
      <c r="C14" s="20">
        <v>4.218582998708829</v>
      </c>
      <c r="D14" s="20">
        <v>7.2063032933435895</v>
      </c>
      <c r="E14" s="20">
        <v>47.890708500645587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F0CEC-F426-4DD5-B360-1905FE46217D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31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77.296776376874462</v>
      </c>
      <c r="C6" s="21">
        <v>6.177366550486636</v>
      </c>
      <c r="D6" s="21">
        <v>3.1709853502477419</v>
      </c>
      <c r="E6" s="21">
        <v>13.354871722391154</v>
      </c>
      <c r="F6" s="19"/>
      <c r="G6" s="19"/>
      <c r="H6" s="19"/>
    </row>
    <row r="7" spans="1:8">
      <c r="A7" s="19">
        <v>2017</v>
      </c>
      <c r="B7" s="21">
        <v>75.386092102528195</v>
      </c>
      <c r="C7" s="21">
        <v>3.922273897147349</v>
      </c>
      <c r="D7" s="21">
        <v>6.6901767673256698</v>
      </c>
      <c r="E7" s="21">
        <v>14.001457232998787</v>
      </c>
      <c r="F7" s="19"/>
      <c r="G7" s="19"/>
      <c r="H7" s="19"/>
    </row>
    <row r="8" spans="1:8">
      <c r="A8" s="19">
        <v>2018</v>
      </c>
      <c r="B8" s="20">
        <v>50.748829078287727</v>
      </c>
      <c r="C8" s="20">
        <v>25.231056264911413</v>
      </c>
      <c r="D8" s="20">
        <v>5.2401807323497573</v>
      </c>
      <c r="E8" s="20">
        <v>18.779933924451107</v>
      </c>
      <c r="F8" s="19"/>
      <c r="G8" s="19"/>
      <c r="H8" s="19"/>
    </row>
    <row r="9" spans="1:8">
      <c r="A9" s="19">
        <v>2019</v>
      </c>
      <c r="B9" s="20">
        <v>63.503118992416866</v>
      </c>
      <c r="C9" s="20">
        <v>5.4826886884109634</v>
      </c>
      <c r="D9" s="20">
        <v>10.636325776829448</v>
      </c>
      <c r="E9" s="20">
        <v>20.377866542342723</v>
      </c>
      <c r="F9" s="19"/>
      <c r="G9" s="19"/>
      <c r="H9" s="19"/>
    </row>
    <row r="10" spans="1:8">
      <c r="A10" s="19">
        <v>2020</v>
      </c>
      <c r="B10" s="20">
        <v>66.289804438999397</v>
      </c>
      <c r="C10" s="20">
        <v>4.9697207531296108</v>
      </c>
      <c r="D10" s="20">
        <v>10.845604000059604</v>
      </c>
      <c r="E10" s="20">
        <v>17.894870807811383</v>
      </c>
      <c r="F10" s="19"/>
      <c r="G10" s="19"/>
      <c r="H10" s="19"/>
    </row>
    <row r="11" spans="1:8">
      <c r="A11" s="19">
        <v>2021</v>
      </c>
      <c r="B11" s="20">
        <v>72.468062293546339</v>
      </c>
      <c r="C11" s="20">
        <v>2.9294560781604448</v>
      </c>
      <c r="D11" s="20">
        <v>7.3224667743924385</v>
      </c>
      <c r="E11" s="20">
        <v>17.28001485390077</v>
      </c>
      <c r="F11" s="19"/>
      <c r="G11" s="19"/>
      <c r="H11" s="19"/>
    </row>
    <row r="12" spans="1:8">
      <c r="A12" s="19">
        <v>2022</v>
      </c>
      <c r="B12" s="20">
        <v>48.421550141643095</v>
      </c>
      <c r="C12" s="20">
        <v>3.7852699086891697</v>
      </c>
      <c r="D12" s="20">
        <v>5.1908368725247804</v>
      </c>
      <c r="E12" s="20">
        <v>42.602343077142955</v>
      </c>
      <c r="F12" s="19"/>
      <c r="G12" s="19"/>
      <c r="H12" s="19"/>
    </row>
    <row r="13" spans="1:8">
      <c r="A13" s="19">
        <v>2023</v>
      </c>
      <c r="B13" s="20">
        <v>53.18825023288943</v>
      </c>
      <c r="C13" s="20">
        <v>2.4882079063693743</v>
      </c>
      <c r="D13" s="20">
        <v>13.789546356675039</v>
      </c>
      <c r="E13" s="20">
        <v>30.533995504066159</v>
      </c>
      <c r="F13" s="19"/>
      <c r="G13" s="19"/>
      <c r="H13" s="19"/>
    </row>
    <row r="14" spans="1:8">
      <c r="A14" s="19">
        <v>2024</v>
      </c>
      <c r="B14" s="20">
        <v>49.646507563547502</v>
      </c>
      <c r="C14" s="20">
        <v>5.5051680496581019</v>
      </c>
      <c r="D14" s="20">
        <v>22.326240087749174</v>
      </c>
      <c r="E14" s="20">
        <v>22.522084299045218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7A4AE-C5AF-475F-9327-A28E10D8794F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9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55.081617467711439</v>
      </c>
      <c r="C6" s="21">
        <v>11.81021855908914</v>
      </c>
      <c r="D6" s="21">
        <v>10.966511929901683</v>
      </c>
      <c r="E6" s="21">
        <v>22.141652043297736</v>
      </c>
      <c r="F6" s="19"/>
      <c r="G6" s="19"/>
      <c r="H6" s="19"/>
    </row>
    <row r="7" spans="1:8">
      <c r="A7" s="19">
        <v>2017</v>
      </c>
      <c r="B7" s="21">
        <v>48.954975638499917</v>
      </c>
      <c r="C7" s="21">
        <v>8.2801488574764708</v>
      </c>
      <c r="D7" s="21">
        <v>25.205945788003874</v>
      </c>
      <c r="E7" s="21">
        <v>17.558929716019737</v>
      </c>
      <c r="F7" s="19"/>
      <c r="G7" s="19"/>
      <c r="H7" s="19"/>
    </row>
    <row r="8" spans="1:8">
      <c r="A8" s="19">
        <v>2018</v>
      </c>
      <c r="B8" s="20">
        <v>49.072343914136965</v>
      </c>
      <c r="C8" s="20">
        <v>6.889602460914519</v>
      </c>
      <c r="D8" s="20">
        <v>26.489956045491621</v>
      </c>
      <c r="E8" s="20">
        <v>17.548097579456893</v>
      </c>
      <c r="F8" s="19"/>
      <c r="G8" s="19"/>
      <c r="H8" s="19"/>
    </row>
    <row r="9" spans="1:8">
      <c r="A9" s="19">
        <v>2019</v>
      </c>
      <c r="B9" s="20">
        <v>42.881060642565103</v>
      </c>
      <c r="C9" s="20">
        <v>9.2020930186115919</v>
      </c>
      <c r="D9" s="20">
        <v>26.927999085716586</v>
      </c>
      <c r="E9" s="20">
        <v>20.988847253106719</v>
      </c>
      <c r="F9" s="19"/>
      <c r="G9" s="19"/>
      <c r="H9" s="19"/>
    </row>
    <row r="10" spans="1:8">
      <c r="A10" s="19">
        <v>2020</v>
      </c>
      <c r="B10" s="20">
        <v>40.201857510240814</v>
      </c>
      <c r="C10" s="20">
        <v>5.9037387963966035</v>
      </c>
      <c r="D10" s="20">
        <v>15.279670443297091</v>
      </c>
      <c r="E10" s="20">
        <v>38.614733250065491</v>
      </c>
      <c r="F10" s="19"/>
      <c r="G10" s="19"/>
      <c r="H10" s="19"/>
    </row>
    <row r="11" spans="1:8">
      <c r="A11" s="19">
        <v>2021</v>
      </c>
      <c r="B11" s="20">
        <v>50.673204713806051</v>
      </c>
      <c r="C11" s="20">
        <v>16.208997705898643</v>
      </c>
      <c r="D11" s="20">
        <v>11.490486070561392</v>
      </c>
      <c r="E11" s="20">
        <v>21.627311509733918</v>
      </c>
      <c r="F11" s="19"/>
      <c r="G11" s="19"/>
      <c r="H11" s="19"/>
    </row>
    <row r="12" spans="1:8">
      <c r="A12" s="19">
        <v>2022</v>
      </c>
      <c r="B12" s="20">
        <v>55.779066905359976</v>
      </c>
      <c r="C12" s="20">
        <v>3.0053502881914196</v>
      </c>
      <c r="D12" s="20">
        <v>18.507752765892199</v>
      </c>
      <c r="E12" s="20">
        <v>22.707830040556409</v>
      </c>
      <c r="F12" s="19"/>
      <c r="G12" s="19"/>
      <c r="H12" s="19"/>
    </row>
    <row r="13" spans="1:8">
      <c r="A13" s="19">
        <v>2023</v>
      </c>
      <c r="B13" s="20">
        <v>43.009110438785584</v>
      </c>
      <c r="C13" s="20">
        <v>14.094549080275648</v>
      </c>
      <c r="D13" s="20">
        <v>15.905874721097717</v>
      </c>
      <c r="E13" s="20">
        <v>26.990465759841047</v>
      </c>
      <c r="F13" s="19"/>
      <c r="G13" s="19"/>
      <c r="H13" s="19"/>
    </row>
    <row r="14" spans="1:8">
      <c r="A14" s="19">
        <v>2024</v>
      </c>
      <c r="B14" s="20">
        <v>39.81231296460345</v>
      </c>
      <c r="C14" s="20">
        <v>20.911291040928521</v>
      </c>
      <c r="D14" s="20">
        <v>9.3550512551522349</v>
      </c>
      <c r="E14" s="20">
        <v>29.921344739315796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AAF37-3B39-4F08-B3E1-6E54FC5D077A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8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45.019262520638414</v>
      </c>
      <c r="C6" s="21">
        <v>10.787011557512383</v>
      </c>
      <c r="D6" s="21">
        <v>23.33516785910842</v>
      </c>
      <c r="E6" s="21">
        <v>20.85855806274078</v>
      </c>
      <c r="F6" s="19"/>
      <c r="G6" s="19"/>
      <c r="H6" s="19"/>
    </row>
    <row r="7" spans="1:8">
      <c r="A7" s="19">
        <v>2017</v>
      </c>
      <c r="B7" s="21">
        <v>48.025134649910235</v>
      </c>
      <c r="C7" s="21">
        <v>15.170556552962298</v>
      </c>
      <c r="D7" s="21">
        <v>18.58168761220826</v>
      </c>
      <c r="E7" s="21">
        <v>18.222621184919209</v>
      </c>
      <c r="F7" s="19"/>
      <c r="G7" s="19"/>
      <c r="H7" s="19"/>
    </row>
    <row r="8" spans="1:8">
      <c r="A8" s="19">
        <v>2018</v>
      </c>
      <c r="B8" s="20">
        <v>38.831835686777922</v>
      </c>
      <c r="C8" s="20">
        <v>11.681643132220795</v>
      </c>
      <c r="D8" s="20">
        <v>25.417201540436459</v>
      </c>
      <c r="E8" s="20">
        <v>24.069319640564828</v>
      </c>
      <c r="F8" s="19"/>
      <c r="G8" s="19"/>
      <c r="H8" s="19"/>
    </row>
    <row r="9" spans="1:8">
      <c r="A9" s="19">
        <v>2019</v>
      </c>
      <c r="B9" s="20">
        <v>42.681094078749624</v>
      </c>
      <c r="C9" s="20">
        <v>11.421701232341448</v>
      </c>
      <c r="D9" s="20">
        <v>24.045686804929367</v>
      </c>
      <c r="E9" s="20">
        <v>21.851517883979561</v>
      </c>
      <c r="F9" s="19"/>
      <c r="G9" s="19"/>
      <c r="H9" s="19"/>
    </row>
    <row r="10" spans="1:8">
      <c r="A10" s="19">
        <v>2020</v>
      </c>
      <c r="B10" s="20">
        <v>39.275634995296329</v>
      </c>
      <c r="C10" s="20">
        <v>8.701787394167452</v>
      </c>
      <c r="D10" s="20">
        <v>24.31796801505174</v>
      </c>
      <c r="E10" s="20">
        <v>27.704609595484481</v>
      </c>
      <c r="F10" s="19"/>
      <c r="G10" s="19"/>
      <c r="H10" s="19"/>
    </row>
    <row r="11" spans="1:8">
      <c r="A11" s="19">
        <v>2021</v>
      </c>
      <c r="B11" s="20">
        <v>46.561758999784438</v>
      </c>
      <c r="C11" s="20">
        <v>14.981677085578788</v>
      </c>
      <c r="D11" s="20">
        <v>15.714593662427248</v>
      </c>
      <c r="E11" s="20">
        <v>22.74197025220953</v>
      </c>
      <c r="F11" s="19"/>
      <c r="G11" s="19"/>
      <c r="H11" s="19"/>
    </row>
    <row r="12" spans="1:8">
      <c r="A12" s="19">
        <v>2022</v>
      </c>
      <c r="B12" s="20">
        <v>37.318840579710141</v>
      </c>
      <c r="C12" s="20">
        <v>17.5</v>
      </c>
      <c r="D12" s="20">
        <v>12.427536231884059</v>
      </c>
      <c r="E12" s="20">
        <v>32.753623188405797</v>
      </c>
      <c r="F12" s="19"/>
      <c r="G12" s="19"/>
      <c r="H12" s="19"/>
    </row>
    <row r="13" spans="1:8">
      <c r="A13" s="19">
        <v>2023</v>
      </c>
      <c r="B13" s="20">
        <v>25.562001450326321</v>
      </c>
      <c r="C13" s="20">
        <v>17.00507614213198</v>
      </c>
      <c r="D13" s="20">
        <v>19.289340101522843</v>
      </c>
      <c r="E13" s="20">
        <v>38.14358230601885</v>
      </c>
      <c r="F13" s="19"/>
      <c r="G13" s="19"/>
      <c r="H13" s="19"/>
    </row>
    <row r="14" spans="1:8">
      <c r="A14" s="19">
        <v>2024</v>
      </c>
      <c r="B14" s="20">
        <v>26.330125295078986</v>
      </c>
      <c r="C14" s="20">
        <v>7.1363718903214091</v>
      </c>
      <c r="D14" s="20">
        <v>24.332667514072998</v>
      </c>
      <c r="E14" s="20">
        <v>42.200835300526599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3A716-994C-4A80-8232-475A9864477C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32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0">
        <v>79.702686618881842</v>
      </c>
      <c r="C6" s="20">
        <v>9.5061478480989887</v>
      </c>
      <c r="D6" s="20">
        <v>2.6379401353962311</v>
      </c>
      <c r="E6" s="20">
        <v>8.1532253976229381</v>
      </c>
      <c r="F6" s="19"/>
      <c r="G6" s="19"/>
      <c r="H6" s="19"/>
    </row>
    <row r="7" spans="1:8">
      <c r="A7" s="19">
        <v>2017</v>
      </c>
      <c r="B7" s="20">
        <v>84.047439883137102</v>
      </c>
      <c r="C7" s="20">
        <v>1.0933841081492806</v>
      </c>
      <c r="D7" s="20">
        <v>1.4951110335067284</v>
      </c>
      <c r="E7" s="20">
        <v>13.364064975206894</v>
      </c>
      <c r="F7" s="19"/>
      <c r="G7" s="19"/>
      <c r="H7" s="19"/>
    </row>
    <row r="8" spans="1:8">
      <c r="A8" s="19">
        <v>2018</v>
      </c>
      <c r="B8" s="20">
        <v>75.611149233966557</v>
      </c>
      <c r="C8" s="20">
        <v>7.5901930408946123</v>
      </c>
      <c r="D8" s="20">
        <v>11.350609873184105</v>
      </c>
      <c r="E8" s="20">
        <v>5.4480478519547288</v>
      </c>
      <c r="F8" s="19"/>
      <c r="G8" s="19"/>
      <c r="H8" s="19"/>
    </row>
    <row r="9" spans="1:8">
      <c r="A9" s="19">
        <v>2019</v>
      </c>
      <c r="B9" s="20">
        <v>75.539569703949098</v>
      </c>
      <c r="C9" s="20">
        <v>11.247002600365755</v>
      </c>
      <c r="D9" s="20">
        <v>2.9736193580387171</v>
      </c>
      <c r="E9" s="20">
        <v>10.239808337646434</v>
      </c>
      <c r="F9" s="19"/>
      <c r="G9" s="19"/>
      <c r="H9" s="19"/>
    </row>
    <row r="10" spans="1:8">
      <c r="A10" s="19">
        <v>2020</v>
      </c>
      <c r="B10" s="20">
        <v>76.134010736751279</v>
      </c>
      <c r="C10" s="20">
        <v>5.9070079049070978</v>
      </c>
      <c r="D10" s="20">
        <v>7.0147173149336242</v>
      </c>
      <c r="E10" s="20">
        <v>10.944264043407996</v>
      </c>
      <c r="F10" s="19"/>
      <c r="G10" s="19"/>
      <c r="H10" s="19"/>
    </row>
    <row r="11" spans="1:8">
      <c r="A11" s="19">
        <v>2021</v>
      </c>
      <c r="B11" s="20">
        <v>24.952912127847668</v>
      </c>
      <c r="C11" s="20">
        <v>56.24978496616508</v>
      </c>
      <c r="D11" s="20">
        <v>6.9552429131103866</v>
      </c>
      <c r="E11" s="20">
        <v>11.842059992876861</v>
      </c>
      <c r="F11" s="19"/>
      <c r="G11" s="19"/>
      <c r="H11" s="19"/>
    </row>
    <row r="12" spans="1:8">
      <c r="A12" s="19">
        <v>2022</v>
      </c>
      <c r="B12" s="20">
        <v>10.896637608966376</v>
      </c>
      <c r="C12" s="20">
        <v>12.266500622665006</v>
      </c>
      <c r="D12" s="20">
        <v>59.589041095890416</v>
      </c>
      <c r="E12" s="20">
        <v>17.247820672478205</v>
      </c>
      <c r="F12" s="19"/>
      <c r="G12" s="19"/>
      <c r="H12" s="19"/>
    </row>
    <row r="13" spans="1:8">
      <c r="A13" s="19">
        <v>2023</v>
      </c>
      <c r="B13" s="20">
        <v>7.0735881346263545</v>
      </c>
      <c r="C13" s="20">
        <v>56.588705077010836</v>
      </c>
      <c r="D13" s="20">
        <v>11.580148317170565</v>
      </c>
      <c r="E13" s="20">
        <v>24.757558471192244</v>
      </c>
      <c r="F13" s="19"/>
      <c r="G13" s="19"/>
      <c r="H13" s="19"/>
    </row>
    <row r="14" spans="1:8">
      <c r="A14" s="19">
        <v>2024</v>
      </c>
      <c r="B14" s="20">
        <v>6.3667343613043519</v>
      </c>
      <c r="C14" s="20">
        <v>12.102531083200162</v>
      </c>
      <c r="D14" s="20">
        <v>4.6710584820916035</v>
      </c>
      <c r="E14" s="20">
        <v>76.859676073403875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72F39-B97E-4113-A6E0-407A9DE1BA2F}">
  <dimension ref="A1:C30"/>
  <sheetViews>
    <sheetView workbookViewId="0"/>
  </sheetViews>
  <sheetFormatPr baseColWidth="10" defaultColWidth="8.6640625" defaultRowHeight="14.4"/>
  <sheetData>
    <row r="1" spans="1:3" ht="15.6">
      <c r="A1" s="9" t="s">
        <v>0</v>
      </c>
      <c r="B1" s="7" t="s">
        <v>33</v>
      </c>
    </row>
    <row r="2" spans="1:3" ht="15.6">
      <c r="A2" s="9" t="s">
        <v>2</v>
      </c>
      <c r="B2" s="10" t="s">
        <v>3</v>
      </c>
    </row>
    <row r="3" spans="1:3" ht="15.6">
      <c r="A3" s="9" t="s">
        <v>4</v>
      </c>
      <c r="B3" s="1" t="s">
        <v>43</v>
      </c>
    </row>
    <row r="4" spans="1:3">
      <c r="B4" s="1"/>
    </row>
    <row r="5" spans="1:3">
      <c r="A5" s="19"/>
      <c r="B5" s="19" t="s">
        <v>34</v>
      </c>
      <c r="C5" s="19" t="s">
        <v>35</v>
      </c>
    </row>
    <row r="6" spans="1:3">
      <c r="A6" s="19">
        <v>2000</v>
      </c>
      <c r="B6" s="20">
        <v>32.681017612524457</v>
      </c>
      <c r="C6" s="20">
        <v>37.995469999999997</v>
      </c>
    </row>
    <row r="7" spans="1:3">
      <c r="A7" s="19">
        <v>2001</v>
      </c>
      <c r="B7" s="20">
        <v>34.32282003710575</v>
      </c>
      <c r="C7" s="20">
        <v>36.095579999999998</v>
      </c>
    </row>
    <row r="8" spans="1:3">
      <c r="A8" s="19">
        <v>2002</v>
      </c>
      <c r="B8" s="20">
        <v>28.917910447761191</v>
      </c>
      <c r="C8" s="20">
        <v>33.209290000000003</v>
      </c>
    </row>
    <row r="9" spans="1:3">
      <c r="A9" s="19">
        <v>2003</v>
      </c>
      <c r="B9" s="20">
        <v>29.237288135593221</v>
      </c>
      <c r="C9" s="20">
        <v>32.115349999999999</v>
      </c>
    </row>
    <row r="10" spans="1:3">
      <c r="A10" s="19">
        <v>2004</v>
      </c>
      <c r="B10" s="20">
        <v>33.779264214046819</v>
      </c>
      <c r="C10" s="20">
        <v>31.365569999999998</v>
      </c>
    </row>
    <row r="11" spans="1:3">
      <c r="A11" s="19">
        <v>2005</v>
      </c>
      <c r="B11" s="20">
        <v>40.527182866556835</v>
      </c>
      <c r="C11" s="20">
        <v>37.73771</v>
      </c>
    </row>
    <row r="12" spans="1:3">
      <c r="A12" s="19">
        <v>2006</v>
      </c>
      <c r="B12" s="20">
        <v>39.71153846153846</v>
      </c>
      <c r="C12" s="20">
        <v>39.53163</v>
      </c>
    </row>
    <row r="13" spans="1:3">
      <c r="A13" s="19">
        <v>2007</v>
      </c>
      <c r="B13" s="20">
        <v>41.666666666666671</v>
      </c>
      <c r="C13" s="20">
        <v>42.92257</v>
      </c>
    </row>
    <row r="14" spans="1:3">
      <c r="A14" s="19">
        <v>2008</v>
      </c>
      <c r="B14" s="20">
        <v>38.35820895522388</v>
      </c>
      <c r="C14" s="20">
        <v>40.918949999999995</v>
      </c>
    </row>
    <row r="15" spans="1:3">
      <c r="A15" s="19">
        <v>2009</v>
      </c>
      <c r="B15" s="20">
        <v>40.131578947368425</v>
      </c>
      <c r="C15" s="20">
        <v>43.708849999999998</v>
      </c>
    </row>
    <row r="16" spans="1:3">
      <c r="A16" s="19">
        <v>2010</v>
      </c>
      <c r="B16" s="20">
        <v>40.11904761904762</v>
      </c>
      <c r="C16" s="20">
        <v>45.902720000000002</v>
      </c>
    </row>
    <row r="17" spans="1:3">
      <c r="A17" s="19">
        <v>2011</v>
      </c>
      <c r="B17" s="20">
        <v>38.677248677248677</v>
      </c>
      <c r="C17" s="20">
        <v>45.745519999999999</v>
      </c>
    </row>
    <row r="18" spans="1:3">
      <c r="A18" s="19">
        <v>2012</v>
      </c>
      <c r="B18" s="20">
        <v>38.216216216216218</v>
      </c>
      <c r="C18" s="20">
        <v>42.419350000000001</v>
      </c>
    </row>
    <row r="19" spans="1:3">
      <c r="A19" s="19">
        <v>2013</v>
      </c>
      <c r="B19" s="20">
        <v>38.24074074074074</v>
      </c>
      <c r="C19" s="20">
        <v>46.358129999999996</v>
      </c>
    </row>
    <row r="20" spans="1:3">
      <c r="A20" s="19">
        <v>2014</v>
      </c>
      <c r="B20" s="20">
        <v>40.684410646387832</v>
      </c>
      <c r="C20" s="20">
        <v>49.80471</v>
      </c>
    </row>
    <row r="21" spans="1:3">
      <c r="A21" s="19">
        <v>2015</v>
      </c>
      <c r="B21" s="20">
        <v>39.403973509933778</v>
      </c>
      <c r="C21" s="20">
        <v>49.37406</v>
      </c>
    </row>
    <row r="22" spans="1:3">
      <c r="A22" s="19">
        <v>2016</v>
      </c>
      <c r="B22" s="20">
        <v>40.264026402640262</v>
      </c>
      <c r="C22" s="20">
        <v>50.242529999999995</v>
      </c>
    </row>
    <row r="23" spans="1:3">
      <c r="A23" s="19">
        <v>2017</v>
      </c>
      <c r="B23" s="20">
        <v>38.567493112947659</v>
      </c>
      <c r="C23" s="20">
        <v>50.11148</v>
      </c>
    </row>
    <row r="24" spans="1:3">
      <c r="A24" s="19">
        <v>2018</v>
      </c>
      <c r="B24" s="20">
        <v>39.10891089108911</v>
      </c>
      <c r="C24" s="20">
        <v>50.155810000000002</v>
      </c>
    </row>
    <row r="25" spans="1:3">
      <c r="A25" s="19">
        <v>2019</v>
      </c>
      <c r="B25" s="20">
        <v>40.954274353876741</v>
      </c>
      <c r="C25" s="20">
        <v>50.585440000000006</v>
      </c>
    </row>
    <row r="26" spans="1:3">
      <c r="A26" s="19">
        <v>2020</v>
      </c>
      <c r="B26" s="20">
        <v>40.978077571669473</v>
      </c>
      <c r="C26" s="20">
        <v>49.705539999999999</v>
      </c>
    </row>
    <row r="27" spans="1:3">
      <c r="A27" s="19">
        <v>2021</v>
      </c>
      <c r="B27" s="20">
        <v>42.921013412816691</v>
      </c>
      <c r="C27" s="20">
        <v>50.213640000000005</v>
      </c>
    </row>
    <row r="28" spans="1:3">
      <c r="A28" s="19">
        <v>2022</v>
      </c>
      <c r="B28" s="20">
        <v>42.377260981912144</v>
      </c>
      <c r="C28" s="20">
        <v>49.519710000000003</v>
      </c>
    </row>
    <row r="29" spans="1:3">
      <c r="A29" s="19">
        <v>2023</v>
      </c>
      <c r="B29" s="20">
        <v>41.796875</v>
      </c>
      <c r="C29" s="20">
        <v>49.686019999999999</v>
      </c>
    </row>
    <row r="30" spans="1:3">
      <c r="A30" s="19">
        <v>2024</v>
      </c>
      <c r="B30" s="20">
        <v>41.580310880829011</v>
      </c>
      <c r="C30" s="20">
        <v>50.381010000000003</v>
      </c>
    </row>
  </sheetData>
  <pageMargins left="0.7" right="0.7" top="0.75" bottom="0.75" header="0.3" footer="0.3"/>
  <pageSetup paperSize="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F2E23-488F-4544-B3AE-4EA14DB61107}">
  <dimension ref="A1:C30"/>
  <sheetViews>
    <sheetView workbookViewId="0"/>
  </sheetViews>
  <sheetFormatPr baseColWidth="10" defaultColWidth="11.44140625" defaultRowHeight="14.4"/>
  <sheetData>
    <row r="1" spans="1:3" ht="15.6">
      <c r="A1" s="9" t="s">
        <v>0</v>
      </c>
      <c r="B1" s="7" t="s">
        <v>36</v>
      </c>
    </row>
    <row r="2" spans="1:3" ht="15.6">
      <c r="A2" s="9" t="s">
        <v>2</v>
      </c>
      <c r="B2" s="10" t="s">
        <v>3</v>
      </c>
    </row>
    <row r="3" spans="1:3" ht="15.6">
      <c r="A3" s="9" t="s">
        <v>4</v>
      </c>
      <c r="B3" s="1" t="s">
        <v>43</v>
      </c>
    </row>
    <row r="5" spans="1:3">
      <c r="A5" s="19"/>
      <c r="B5" s="19" t="s">
        <v>37</v>
      </c>
      <c r="C5" s="19" t="s">
        <v>38</v>
      </c>
    </row>
    <row r="6" spans="1:3">
      <c r="A6" s="19">
        <v>2000</v>
      </c>
      <c r="B6" s="20">
        <v>86.462882096069876</v>
      </c>
      <c r="C6" s="20">
        <v>71.028712065421317</v>
      </c>
    </row>
    <row r="7" spans="1:3">
      <c r="A7" s="19">
        <v>2001</v>
      </c>
      <c r="B7" s="20">
        <v>82.186234817813769</v>
      </c>
      <c r="C7" s="20">
        <v>68.64745807085967</v>
      </c>
    </row>
    <row r="8" spans="1:3">
      <c r="A8" s="19">
        <v>2002</v>
      </c>
      <c r="B8" s="20">
        <v>77.821011673151759</v>
      </c>
      <c r="C8" s="20">
        <v>64.556868581292122</v>
      </c>
    </row>
    <row r="9" spans="1:3">
      <c r="A9" s="19">
        <v>2003</v>
      </c>
      <c r="B9" s="20">
        <v>78.440366972477065</v>
      </c>
      <c r="C9" s="20">
        <v>63.54570307300331</v>
      </c>
    </row>
    <row r="10" spans="1:3">
      <c r="A10" s="19">
        <v>2004</v>
      </c>
      <c r="B10" s="20">
        <v>73.356401384083043</v>
      </c>
      <c r="C10" s="20">
        <v>61.321328854022383</v>
      </c>
    </row>
    <row r="11" spans="1:3">
      <c r="A11" s="19">
        <v>2005</v>
      </c>
      <c r="B11" s="20">
        <v>73.244147157190625</v>
      </c>
      <c r="C11" s="20">
        <v>61.426353588603313</v>
      </c>
    </row>
    <row r="12" spans="1:3">
      <c r="A12" s="19">
        <v>2006</v>
      </c>
      <c r="B12" s="20">
        <v>75.381263616557732</v>
      </c>
      <c r="C12" s="20">
        <v>63.037943904865756</v>
      </c>
    </row>
    <row r="13" spans="1:3">
      <c r="A13" s="19">
        <v>2007</v>
      </c>
      <c r="B13" s="20">
        <v>81.341719077568129</v>
      </c>
      <c r="C13" s="20">
        <v>64.352700566054978</v>
      </c>
    </row>
    <row r="14" spans="1:3">
      <c r="A14" s="19">
        <v>2008</v>
      </c>
      <c r="B14" s="20">
        <v>77.522935779816521</v>
      </c>
      <c r="C14" s="20">
        <v>64.892590283736126</v>
      </c>
    </row>
    <row r="15" spans="1:3">
      <c r="A15" s="19">
        <v>2009</v>
      </c>
      <c r="B15" s="20">
        <v>74.274406332453822</v>
      </c>
      <c r="C15" s="20">
        <v>62.181234885086475</v>
      </c>
    </row>
    <row r="16" spans="1:3">
      <c r="A16" s="19">
        <v>2010</v>
      </c>
      <c r="B16" s="20">
        <v>72.588235294117638</v>
      </c>
      <c r="C16" s="20">
        <v>60.53313306055815</v>
      </c>
    </row>
    <row r="17" spans="1:3">
      <c r="A17" s="19">
        <v>2011</v>
      </c>
      <c r="B17" s="20">
        <v>75.105042016806721</v>
      </c>
      <c r="C17" s="20">
        <v>62.221032761061977</v>
      </c>
    </row>
    <row r="18" spans="1:3">
      <c r="A18" s="19">
        <v>2012</v>
      </c>
      <c r="B18" s="20">
        <v>70.173646578140961</v>
      </c>
      <c r="C18" s="20">
        <v>60.083519240225272</v>
      </c>
    </row>
    <row r="19" spans="1:3">
      <c r="A19" s="19">
        <v>2013</v>
      </c>
      <c r="B19" s="20">
        <v>72.695652173913032</v>
      </c>
      <c r="C19" s="20">
        <v>60.163090768537209</v>
      </c>
    </row>
    <row r="20" spans="1:3">
      <c r="A20" s="19">
        <v>2014</v>
      </c>
      <c r="B20" s="20">
        <v>73.282442748091597</v>
      </c>
      <c r="C20" s="20">
        <v>58.586447433902009</v>
      </c>
    </row>
    <row r="21" spans="1:3">
      <c r="A21" s="19">
        <v>2015</v>
      </c>
      <c r="B21" s="20">
        <v>72.95597484276729</v>
      </c>
      <c r="C21" s="20">
        <v>59.851572125630703</v>
      </c>
    </row>
    <row r="22" spans="1:3">
      <c r="A22" s="19">
        <v>2016</v>
      </c>
      <c r="B22" s="20">
        <v>76.100628930817621</v>
      </c>
      <c r="C22" s="20">
        <v>63.218598230301403</v>
      </c>
    </row>
    <row r="23" spans="1:3">
      <c r="A23" s="19">
        <v>2017</v>
      </c>
      <c r="B23" s="20">
        <v>74.384236453201964</v>
      </c>
      <c r="C23" s="20">
        <v>63.263669210278152</v>
      </c>
    </row>
    <row r="24" spans="1:3">
      <c r="A24" s="19">
        <v>2018</v>
      </c>
      <c r="B24" s="20">
        <v>77.272727272727266</v>
      </c>
      <c r="C24" s="20">
        <v>65.351246032987149</v>
      </c>
    </row>
    <row r="25" spans="1:3">
      <c r="A25" s="19">
        <v>2019</v>
      </c>
      <c r="B25" s="20">
        <v>78.33935018050542</v>
      </c>
      <c r="C25" s="20">
        <v>65.780806947224391</v>
      </c>
    </row>
    <row r="26" spans="1:3">
      <c r="A26" s="19">
        <v>2020</v>
      </c>
      <c r="B26" s="20">
        <v>80</v>
      </c>
      <c r="C26" s="20">
        <v>65.858567465793072</v>
      </c>
    </row>
    <row r="27" spans="1:3">
      <c r="A27" s="19">
        <v>2021</v>
      </c>
      <c r="B27" s="20">
        <v>76.308539944903586</v>
      </c>
      <c r="C27" s="20">
        <v>62.267309928890327</v>
      </c>
    </row>
    <row r="28" spans="1:3">
      <c r="A28" s="19">
        <v>2022</v>
      </c>
      <c r="B28" s="20">
        <v>75.238095238095241</v>
      </c>
      <c r="C28" s="20">
        <v>62.180243998425823</v>
      </c>
    </row>
    <row r="29" spans="1:3">
      <c r="A29" s="19">
        <v>2023</v>
      </c>
      <c r="B29" s="20">
        <v>75</v>
      </c>
      <c r="C29" s="20">
        <v>61.381074168797959</v>
      </c>
    </row>
    <row r="30" spans="1:3">
      <c r="A30" s="19">
        <v>2024</v>
      </c>
      <c r="B30" s="20">
        <v>76.291079812206576</v>
      </c>
      <c r="C30" s="20">
        <v>61.681533497817419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E6A65-2F77-4EBF-BBD2-533C7EECB72F}">
  <dimension ref="A1:K34"/>
  <sheetViews>
    <sheetView zoomScaleNormal="100" workbookViewId="0"/>
  </sheetViews>
  <sheetFormatPr baseColWidth="10" defaultColWidth="11.44140625" defaultRowHeight="13.2"/>
  <cols>
    <col min="1" max="9" width="11.5546875" style="1" customWidth="1"/>
    <col min="10" max="10" width="11.44140625" style="1"/>
    <col min="11" max="11" width="17.44140625" style="1" bestFit="1" customWidth="1"/>
    <col min="12" max="12" width="19.88671875" style="1" bestFit="1" customWidth="1"/>
    <col min="13" max="16384" width="11.44140625" style="1"/>
  </cols>
  <sheetData>
    <row r="1" spans="1:10" ht="15.6">
      <c r="A1" s="9" t="s">
        <v>0</v>
      </c>
      <c r="B1" s="7" t="s">
        <v>10</v>
      </c>
      <c r="I1" s="8"/>
    </row>
    <row r="2" spans="1:10" ht="15.6">
      <c r="A2" s="9" t="s">
        <v>2</v>
      </c>
      <c r="B2" s="10" t="s">
        <v>3</v>
      </c>
    </row>
    <row r="3" spans="1:10" ht="15.6">
      <c r="A3" s="9" t="s">
        <v>4</v>
      </c>
      <c r="B3" s="6" t="s">
        <v>11</v>
      </c>
    </row>
    <row r="5" spans="1:10">
      <c r="B5" s="1" t="s">
        <v>5</v>
      </c>
      <c r="C5" s="1" t="s">
        <v>6</v>
      </c>
      <c r="D5" s="1" t="s">
        <v>7</v>
      </c>
      <c r="E5" s="1" t="s">
        <v>8</v>
      </c>
      <c r="F5" s="1" t="s">
        <v>9</v>
      </c>
      <c r="G5" s="1" t="s">
        <v>12</v>
      </c>
    </row>
    <row r="6" spans="1:10" ht="14.4">
      <c r="A6" s="2">
        <v>40178</v>
      </c>
      <c r="B6" s="16">
        <v>0.2546638177535106</v>
      </c>
      <c r="C6" s="16">
        <v>0.39825224592336583</v>
      </c>
      <c r="D6" s="16">
        <v>1.4022230907828301</v>
      </c>
      <c r="E6" s="16">
        <v>1.1429953766269332</v>
      </c>
      <c r="F6" s="17">
        <v>0.77210791568064485</v>
      </c>
      <c r="G6" s="17">
        <v>0.40742387999872509</v>
      </c>
      <c r="H6" s="3"/>
      <c r="I6" s="3"/>
      <c r="J6" s="3"/>
    </row>
    <row r="7" spans="1:10" ht="14.4">
      <c r="A7" s="2">
        <v>40543</v>
      </c>
      <c r="B7" s="16">
        <v>0.38466548234221498</v>
      </c>
      <c r="C7" s="16">
        <v>0.20755827762286927</v>
      </c>
      <c r="D7" s="16">
        <v>0.69574972276037006</v>
      </c>
      <c r="E7" s="16">
        <v>1.305711180211933</v>
      </c>
      <c r="F7" s="17">
        <v>0.53795315684167722</v>
      </c>
      <c r="G7" s="17">
        <v>0.3617111026876223</v>
      </c>
      <c r="H7" s="3"/>
      <c r="I7" s="3"/>
      <c r="J7" s="3"/>
    </row>
    <row r="8" spans="1:10" ht="14.4">
      <c r="A8" s="2">
        <v>40908</v>
      </c>
      <c r="B8" s="16">
        <v>0.37608199698567757</v>
      </c>
      <c r="C8" s="16">
        <v>0.1939339162422366</v>
      </c>
      <c r="D8" s="16">
        <v>0.57933156033659838</v>
      </c>
      <c r="E8" s="16">
        <v>1.1709755649171871</v>
      </c>
      <c r="F8" s="17">
        <v>1.3399325572470886</v>
      </c>
      <c r="G8" s="17">
        <v>0.29206970805005639</v>
      </c>
      <c r="H8" s="3"/>
      <c r="I8" s="3"/>
      <c r="J8" s="3"/>
    </row>
    <row r="9" spans="1:10" ht="14.4">
      <c r="A9" s="2">
        <v>41274</v>
      </c>
      <c r="B9" s="16">
        <v>0.32215537222989193</v>
      </c>
      <c r="C9" s="16">
        <v>1.1298653883628358</v>
      </c>
      <c r="D9" s="16">
        <v>0.39156640062586751</v>
      </c>
      <c r="E9" s="16">
        <v>1.4021545493067655</v>
      </c>
      <c r="F9" s="17">
        <v>0.52931552015730543</v>
      </c>
      <c r="G9" s="17">
        <v>0.32810756117140516</v>
      </c>
      <c r="H9" s="3"/>
      <c r="I9" s="3"/>
      <c r="J9" s="3"/>
    </row>
    <row r="10" spans="1:10" ht="14.4">
      <c r="A10" s="2">
        <v>41639</v>
      </c>
      <c r="B10" s="16">
        <v>0.22715963399537889</v>
      </c>
      <c r="C10" s="16">
        <v>0.25290580116959321</v>
      </c>
      <c r="D10" s="16">
        <v>0.65132649511741991</v>
      </c>
      <c r="E10" s="16">
        <v>1.2691125521615101</v>
      </c>
      <c r="F10" s="17">
        <v>0.47459696305429816</v>
      </c>
      <c r="G10" s="17">
        <v>0.25926418863460693</v>
      </c>
      <c r="H10" s="3"/>
      <c r="I10" s="3"/>
      <c r="J10" s="3"/>
    </row>
    <row r="11" spans="1:10" ht="14.4">
      <c r="A11" s="2">
        <v>42004</v>
      </c>
      <c r="B11" s="16">
        <v>0.19457414125805014</v>
      </c>
      <c r="C11" s="16">
        <v>0.15807432981490618</v>
      </c>
      <c r="D11" s="16">
        <v>0.70439724184278396</v>
      </c>
      <c r="E11" s="16">
        <v>0.93947371150420511</v>
      </c>
      <c r="F11" s="17">
        <v>0.31510870638552735</v>
      </c>
      <c r="G11" s="17">
        <v>0.25549105652436083</v>
      </c>
      <c r="H11" s="3"/>
      <c r="I11" s="3"/>
      <c r="J11" s="3"/>
    </row>
    <row r="12" spans="1:10" ht="14.4">
      <c r="A12" s="2">
        <v>42369</v>
      </c>
      <c r="B12" s="16">
        <v>0.13280401998780347</v>
      </c>
      <c r="C12" s="16">
        <v>0.77247891914381617</v>
      </c>
      <c r="D12" s="16">
        <v>0.4040094107688551</v>
      </c>
      <c r="E12" s="16">
        <v>1.0878942541811927</v>
      </c>
      <c r="F12" s="17">
        <v>0.17157945839008054</v>
      </c>
      <c r="G12" s="17">
        <v>0.25475952843287392</v>
      </c>
      <c r="H12" s="3"/>
      <c r="I12" s="3"/>
      <c r="J12" s="3"/>
    </row>
    <row r="13" spans="1:10" ht="14.4">
      <c r="A13" s="2">
        <v>42735</v>
      </c>
      <c r="B13" s="16">
        <v>0.15817411575087431</v>
      </c>
      <c r="C13" s="16">
        <v>0.27541066248469909</v>
      </c>
      <c r="D13" s="16">
        <v>0.45612727294217242</v>
      </c>
      <c r="E13" s="16">
        <v>0.99936722965532021</v>
      </c>
      <c r="F13" s="17">
        <v>0.20441468454051701</v>
      </c>
      <c r="G13" s="17">
        <v>0.26325867824416138</v>
      </c>
      <c r="H13" s="3"/>
      <c r="I13" s="3"/>
      <c r="J13" s="3"/>
    </row>
    <row r="14" spans="1:10" ht="14.4">
      <c r="A14" s="2">
        <v>43100</v>
      </c>
      <c r="B14" s="16">
        <v>0.12515535958456911</v>
      </c>
      <c r="C14" s="16">
        <v>0.62566249247810157</v>
      </c>
      <c r="D14" s="16">
        <v>0.37871127944070926</v>
      </c>
      <c r="E14" s="16">
        <v>1.1364456752009251</v>
      </c>
      <c r="F14" s="17">
        <v>0.10211368628909701</v>
      </c>
      <c r="G14" s="17">
        <v>0.32653933651789091</v>
      </c>
      <c r="H14" s="3"/>
      <c r="I14" s="3"/>
      <c r="J14" s="3"/>
    </row>
    <row r="15" spans="1:10" ht="14.4">
      <c r="A15" s="2">
        <v>43465</v>
      </c>
      <c r="B15" s="16">
        <v>7.0916412601167836E-2</v>
      </c>
      <c r="C15" s="16">
        <v>0.31940301044058433</v>
      </c>
      <c r="D15" s="16">
        <v>0.45530032047186758</v>
      </c>
      <c r="E15" s="16">
        <v>1.1978554242173625</v>
      </c>
      <c r="F15" s="17">
        <v>9.5025641192110169E-2</v>
      </c>
      <c r="G15" s="17">
        <v>0.36457852231605675</v>
      </c>
      <c r="H15" s="3"/>
      <c r="I15" s="3"/>
      <c r="J15" s="3"/>
    </row>
    <row r="16" spans="1:10" ht="14.4">
      <c r="A16" s="2">
        <v>43830</v>
      </c>
      <c r="B16" s="16">
        <v>0.10536490504940513</v>
      </c>
      <c r="C16" s="16">
        <v>8.2559513073826724E-2</v>
      </c>
      <c r="D16" s="16">
        <v>0.6217691843490456</v>
      </c>
      <c r="E16" s="16">
        <v>1.1669629930250467</v>
      </c>
      <c r="F16" s="17">
        <v>0.22963544640173048</v>
      </c>
      <c r="G16" s="17">
        <v>0.33237006834749416</v>
      </c>
      <c r="H16" s="3"/>
      <c r="I16" s="3"/>
      <c r="J16" s="3"/>
    </row>
    <row r="17" spans="1:11" ht="14.4">
      <c r="A17" s="2">
        <v>44196</v>
      </c>
      <c r="B17" s="16">
        <v>7.2237029851415696E-2</v>
      </c>
      <c r="C17" s="16">
        <v>0.2374837309721638</v>
      </c>
      <c r="D17" s="16">
        <v>1.07310421994619</v>
      </c>
      <c r="E17" s="16">
        <v>0.50909970274361838</v>
      </c>
      <c r="F17" s="17">
        <v>0.28898484211084913</v>
      </c>
      <c r="G17" s="17">
        <v>0.24207860729712072</v>
      </c>
      <c r="H17" s="3"/>
      <c r="I17" s="3"/>
      <c r="J17" s="3"/>
    </row>
    <row r="18" spans="1:11" ht="14.4">
      <c r="A18" s="2">
        <v>44561</v>
      </c>
      <c r="B18" s="16">
        <v>8.6460587836583322E-2</v>
      </c>
      <c r="C18" s="16">
        <v>9.0834684638717827E-2</v>
      </c>
      <c r="D18" s="16">
        <v>0.27944419540154158</v>
      </c>
      <c r="E18" s="16">
        <v>0.72014040464472917</v>
      </c>
      <c r="F18" s="17">
        <v>0.24128460022004367</v>
      </c>
      <c r="G18" s="17">
        <v>0.11464554075736791</v>
      </c>
      <c r="H18" s="3"/>
      <c r="I18" s="3"/>
      <c r="J18" s="3"/>
    </row>
    <row r="19" spans="1:11" ht="14.4">
      <c r="A19" s="2">
        <v>44926</v>
      </c>
      <c r="B19" s="16">
        <v>4.7137869351788306E-2</v>
      </c>
      <c r="C19" s="16">
        <v>8.7040800863729381E-2</v>
      </c>
      <c r="D19" s="16">
        <v>0.35376153371720459</v>
      </c>
      <c r="E19" s="16">
        <v>0.87610673167257125</v>
      </c>
      <c r="F19" s="17">
        <v>0.23229857585045705</v>
      </c>
      <c r="G19" s="17">
        <v>0.13239137933479869</v>
      </c>
      <c r="H19" s="3"/>
      <c r="J19" s="2"/>
    </row>
    <row r="20" spans="1:11" ht="14.4">
      <c r="A20" s="2">
        <v>45291</v>
      </c>
      <c r="B20" s="16">
        <v>8.0059683168650864E-2</v>
      </c>
      <c r="C20" s="16">
        <v>0.19157611540949979</v>
      </c>
      <c r="D20" s="16">
        <v>0.39304422941342326</v>
      </c>
      <c r="E20" s="16">
        <v>1.1342757110029738</v>
      </c>
      <c r="F20" s="17">
        <v>0.28787127035831017</v>
      </c>
      <c r="G20" s="17">
        <v>0.15471525942440187</v>
      </c>
      <c r="J20" s="2"/>
    </row>
    <row r="21" spans="1:11" ht="14.4">
      <c r="A21" s="2">
        <v>45657</v>
      </c>
      <c r="B21" s="16">
        <v>0.1708500336733775</v>
      </c>
      <c r="C21" s="16">
        <v>0.24030242301476168</v>
      </c>
      <c r="D21" s="16">
        <v>0.72844675148627369</v>
      </c>
      <c r="E21" s="16">
        <v>1.289386772358512</v>
      </c>
      <c r="F21" s="17">
        <v>0.58331271224583803</v>
      </c>
      <c r="G21" s="17">
        <v>0.29058051004160435</v>
      </c>
      <c r="H21" s="3"/>
      <c r="J21" s="2"/>
    </row>
    <row r="22" spans="1:11" ht="14.4">
      <c r="A22" s="2">
        <v>46022</v>
      </c>
      <c r="B22" s="16">
        <v>0.16784406873099728</v>
      </c>
      <c r="C22" s="16">
        <v>0.13677741063163942</v>
      </c>
      <c r="D22" s="16">
        <v>0.30699083423853168</v>
      </c>
      <c r="E22" s="16">
        <v>1.3254839647697301</v>
      </c>
      <c r="F22" s="17">
        <v>1.1272577171915754</v>
      </c>
      <c r="G22" s="17">
        <v>0.27322318526635514</v>
      </c>
      <c r="H22" s="3"/>
      <c r="J22" s="2"/>
    </row>
    <row r="23" spans="1:11" ht="14.4">
      <c r="B23" s="16"/>
      <c r="C23" s="16"/>
      <c r="D23" s="16"/>
      <c r="E23" s="16"/>
      <c r="F23" s="17"/>
      <c r="G23" s="17"/>
      <c r="H23" s="3"/>
      <c r="J23" s="2"/>
    </row>
    <row r="24" spans="1:11"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>
      <c r="A25" s="2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>
      <c r="A26" s="2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>
      <c r="A27" s="2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>
      <c r="A28" s="2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>
      <c r="A29" s="2"/>
    </row>
    <row r="30" spans="1:11">
      <c r="A30" s="2"/>
    </row>
    <row r="31" spans="1:11">
      <c r="A31" s="2"/>
    </row>
    <row r="32" spans="1:11">
      <c r="A32" s="2"/>
    </row>
    <row r="33" spans="1:1">
      <c r="A33" s="2"/>
    </row>
    <row r="34" spans="1:1">
      <c r="A34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EF40C-DC97-4BA1-A2EC-2AAD8D7BD8F9}">
  <dimension ref="A1:Y48"/>
  <sheetViews>
    <sheetView zoomScaleNormal="100" workbookViewId="0"/>
  </sheetViews>
  <sheetFormatPr baseColWidth="10" defaultColWidth="11.44140625" defaultRowHeight="13.2"/>
  <cols>
    <col min="1" max="8" width="11.5546875" style="1" customWidth="1"/>
    <col min="9" max="16384" width="11.44140625" style="1"/>
  </cols>
  <sheetData>
    <row r="1" spans="1:10" ht="15.6">
      <c r="A1" s="9" t="s">
        <v>0</v>
      </c>
      <c r="B1" s="7" t="s">
        <v>13</v>
      </c>
    </row>
    <row r="2" spans="1:10" ht="15.6">
      <c r="A2" s="9" t="s">
        <v>2</v>
      </c>
      <c r="B2" s="10" t="s">
        <v>3</v>
      </c>
    </row>
    <row r="3" spans="1:10" ht="15.6">
      <c r="A3" s="9" t="s">
        <v>4</v>
      </c>
      <c r="B3" s="6" t="s">
        <v>40</v>
      </c>
    </row>
    <row r="5" spans="1:10">
      <c r="B5" s="1" t="s">
        <v>14</v>
      </c>
      <c r="C5" s="1" t="s">
        <v>15</v>
      </c>
      <c r="D5" s="1" t="s">
        <v>16</v>
      </c>
      <c r="E5" s="1" t="s">
        <v>17</v>
      </c>
      <c r="F5" s="18" t="s">
        <v>18</v>
      </c>
      <c r="G5" s="1" t="s">
        <v>19</v>
      </c>
    </row>
    <row r="6" spans="1:10">
      <c r="A6" s="2">
        <v>39447</v>
      </c>
      <c r="B6" s="1">
        <v>0</v>
      </c>
      <c r="C6" s="16">
        <v>1.10839</v>
      </c>
      <c r="D6" s="16">
        <v>36.726730000000003</v>
      </c>
      <c r="E6" s="16">
        <v>53.378519999999995</v>
      </c>
      <c r="F6" s="16">
        <v>7.0147399999999998</v>
      </c>
      <c r="G6" s="16">
        <v>1.77163</v>
      </c>
      <c r="H6" s="4"/>
      <c r="I6" s="3"/>
    </row>
    <row r="7" spans="1:10">
      <c r="A7" s="2">
        <v>39813</v>
      </c>
      <c r="B7" s="1">
        <v>0</v>
      </c>
      <c r="C7" s="16">
        <v>1.448</v>
      </c>
      <c r="D7" s="16">
        <v>11.455730000000001</v>
      </c>
      <c r="E7" s="16">
        <v>56.390910000000005</v>
      </c>
      <c r="F7" s="16">
        <v>22.715810000000001</v>
      </c>
      <c r="G7" s="16">
        <v>7.9895499999999995</v>
      </c>
      <c r="H7" s="4"/>
      <c r="I7" s="3"/>
    </row>
    <row r="8" spans="1:10">
      <c r="A8" s="2">
        <v>40178</v>
      </c>
      <c r="B8" s="1">
        <v>0</v>
      </c>
      <c r="C8" s="16">
        <v>5.6353900000000001</v>
      </c>
      <c r="D8" s="16">
        <v>69.791749999999993</v>
      </c>
      <c r="E8" s="16">
        <v>18.809619999999999</v>
      </c>
      <c r="F8" s="16">
        <v>4.5297099999999997</v>
      </c>
      <c r="G8" s="16">
        <v>1.23353</v>
      </c>
      <c r="H8" s="3"/>
      <c r="I8" s="3"/>
    </row>
    <row r="9" spans="1:10">
      <c r="A9" s="2">
        <v>40543</v>
      </c>
      <c r="B9" s="1">
        <v>0</v>
      </c>
      <c r="C9" s="16">
        <v>8.0926899999999993</v>
      </c>
      <c r="D9" s="16">
        <v>60.396249999999995</v>
      </c>
      <c r="E9" s="16">
        <v>22.79224</v>
      </c>
      <c r="F9" s="16">
        <v>7.7999399999999994</v>
      </c>
      <c r="G9" s="16">
        <v>0.91888000000000003</v>
      </c>
      <c r="H9" s="3"/>
      <c r="I9" s="3"/>
    </row>
    <row r="10" spans="1:10">
      <c r="A10" s="2">
        <v>40908</v>
      </c>
      <c r="B10" s="1">
        <v>0</v>
      </c>
      <c r="C10" s="16">
        <v>7.4601100000000002</v>
      </c>
      <c r="D10" s="16">
        <v>64.94171</v>
      </c>
      <c r="E10" s="16">
        <v>21.740629999999999</v>
      </c>
      <c r="F10" s="16">
        <v>4.8680500000000002</v>
      </c>
      <c r="G10" s="16">
        <v>0.98949999999999994</v>
      </c>
      <c r="H10" s="3"/>
      <c r="I10" s="3"/>
    </row>
    <row r="11" spans="1:10">
      <c r="A11" s="2">
        <v>41274</v>
      </c>
      <c r="B11" s="16">
        <v>1.9050000000000001E-2</v>
      </c>
      <c r="C11" s="16">
        <v>17.75356</v>
      </c>
      <c r="D11" s="16">
        <v>65.774339999999995</v>
      </c>
      <c r="E11" s="16">
        <v>10.978010000000001</v>
      </c>
      <c r="F11" s="16">
        <v>5.0359699999999998</v>
      </c>
      <c r="G11" s="16">
        <v>0.43907000000000002</v>
      </c>
      <c r="H11" s="3"/>
      <c r="I11" s="3"/>
    </row>
    <row r="12" spans="1:10">
      <c r="A12" s="2">
        <v>41639</v>
      </c>
      <c r="B12" s="16">
        <v>0.36321000000000003</v>
      </c>
      <c r="C12" s="16">
        <v>19.58624</v>
      </c>
      <c r="D12" s="16">
        <v>65.610720000000001</v>
      </c>
      <c r="E12" s="16">
        <v>9.4149700000000003</v>
      </c>
      <c r="F12" s="16">
        <v>4.4699900000000001</v>
      </c>
      <c r="G12" s="16">
        <v>0.55488000000000004</v>
      </c>
      <c r="H12" s="3"/>
      <c r="I12" s="3"/>
    </row>
    <row r="13" spans="1:10">
      <c r="A13" s="2">
        <v>42004</v>
      </c>
      <c r="B13" s="16">
        <v>1.4779999999999998E-2</v>
      </c>
      <c r="C13" s="16">
        <v>19.984469999999998</v>
      </c>
      <c r="D13" s="16">
        <v>62.913030000000006</v>
      </c>
      <c r="E13" s="16">
        <v>11.734120000000001</v>
      </c>
      <c r="F13" s="16">
        <v>4.87418</v>
      </c>
      <c r="G13" s="16">
        <v>0.47942000000000001</v>
      </c>
      <c r="H13" s="3"/>
      <c r="I13" s="3"/>
    </row>
    <row r="14" spans="1:10">
      <c r="A14" s="2">
        <v>42369</v>
      </c>
      <c r="B14" s="16">
        <v>0.11247</v>
      </c>
      <c r="C14" s="16">
        <v>24.892579999999999</v>
      </c>
      <c r="D14" s="16">
        <v>61.892270000000003</v>
      </c>
      <c r="E14" s="16">
        <v>9.4602699999999995</v>
      </c>
      <c r="F14" s="16">
        <v>3.4157100000000002</v>
      </c>
      <c r="G14" s="16">
        <v>0.22671000000000002</v>
      </c>
      <c r="H14" s="3"/>
      <c r="I14" s="3"/>
      <c r="J14" s="2"/>
    </row>
    <row r="15" spans="1:10">
      <c r="A15" s="2">
        <v>42735</v>
      </c>
      <c r="B15" s="16">
        <v>0.43502999999999997</v>
      </c>
      <c r="C15" s="16">
        <v>26.959270000000004</v>
      </c>
      <c r="D15" s="16">
        <v>56.256740000000008</v>
      </c>
      <c r="E15" s="16">
        <v>12.49709</v>
      </c>
      <c r="F15" s="16">
        <v>3.6243200000000004</v>
      </c>
      <c r="G15" s="16">
        <v>0.22755000000000003</v>
      </c>
      <c r="H15" s="3"/>
      <c r="I15" s="3"/>
      <c r="J15" s="2"/>
    </row>
    <row r="16" spans="1:10">
      <c r="A16" s="2">
        <v>43100</v>
      </c>
      <c r="B16" s="16">
        <v>0.97541999999999995</v>
      </c>
      <c r="C16" s="16">
        <v>33.615119999999997</v>
      </c>
      <c r="D16" s="16">
        <v>53.152120000000004</v>
      </c>
      <c r="E16" s="16">
        <v>8.5192599999999992</v>
      </c>
      <c r="F16" s="16">
        <v>3.4927300000000003</v>
      </c>
      <c r="G16" s="16">
        <v>0.24534</v>
      </c>
      <c r="H16" s="3"/>
      <c r="I16" s="3"/>
      <c r="J16" s="2"/>
    </row>
    <row r="17" spans="1:25">
      <c r="A17" s="2">
        <v>43465</v>
      </c>
      <c r="B17" s="16">
        <v>1.77397</v>
      </c>
      <c r="C17" s="16">
        <v>26.568089999999998</v>
      </c>
      <c r="D17" s="16">
        <v>59.489829999999998</v>
      </c>
      <c r="E17" s="16">
        <v>8.2514099999999999</v>
      </c>
      <c r="F17" s="16">
        <v>3.58216</v>
      </c>
      <c r="G17" s="16">
        <v>0.33455999999999997</v>
      </c>
      <c r="H17" s="3"/>
      <c r="I17" s="3"/>
      <c r="J17" s="2"/>
    </row>
    <row r="18" spans="1:25">
      <c r="A18" s="2">
        <v>43830</v>
      </c>
      <c r="B18" s="16">
        <v>5.0709299999999997</v>
      </c>
      <c r="C18" s="16">
        <v>39.499990000000004</v>
      </c>
      <c r="D18" s="16">
        <v>47.646660000000004</v>
      </c>
      <c r="E18" s="16">
        <v>3.7950900000000001</v>
      </c>
      <c r="F18" s="16">
        <v>3.47322</v>
      </c>
      <c r="G18" s="16">
        <v>0.51412000000000002</v>
      </c>
      <c r="H18" s="3"/>
      <c r="I18" s="3"/>
      <c r="J18" s="2"/>
    </row>
    <row r="19" spans="1:25">
      <c r="A19" s="2">
        <v>44196</v>
      </c>
      <c r="B19" s="16">
        <v>4.1327299999999996</v>
      </c>
      <c r="C19" s="16">
        <v>39.72831</v>
      </c>
      <c r="D19" s="16">
        <v>47.996960000000001</v>
      </c>
      <c r="E19" s="16">
        <v>4.5842099999999997</v>
      </c>
      <c r="F19" s="16">
        <v>3.1914600000000002</v>
      </c>
      <c r="G19" s="16">
        <v>0.36632999999999999</v>
      </c>
      <c r="H19" s="3"/>
      <c r="J19" s="2"/>
    </row>
    <row r="20" spans="1:25">
      <c r="A20" s="2">
        <v>44561</v>
      </c>
      <c r="B20" s="16">
        <v>3.7252300000000003</v>
      </c>
      <c r="C20" s="16">
        <v>34.289839999999998</v>
      </c>
      <c r="D20" s="16">
        <v>53.260130000000004</v>
      </c>
      <c r="E20" s="16">
        <v>5.5605000000000002</v>
      </c>
      <c r="F20" s="16">
        <v>2.9403100000000002</v>
      </c>
      <c r="G20" s="16">
        <v>0.22398999999999999</v>
      </c>
      <c r="H20" s="3"/>
      <c r="J20" s="2"/>
    </row>
    <row r="21" spans="1:25">
      <c r="A21" s="2">
        <v>44926</v>
      </c>
      <c r="B21" s="16">
        <v>1.5399700000000001</v>
      </c>
      <c r="C21" s="16">
        <v>14.501900000000001</v>
      </c>
      <c r="D21" s="16">
        <v>60.270599999999995</v>
      </c>
      <c r="E21" s="16">
        <v>18.061530000000001</v>
      </c>
      <c r="F21" s="16">
        <v>4.8096500000000004</v>
      </c>
      <c r="G21" s="16">
        <v>0.81635000000000002</v>
      </c>
      <c r="H21" s="3"/>
      <c r="I21" s="3"/>
      <c r="J21" s="2"/>
    </row>
    <row r="22" spans="1:25">
      <c r="A22" s="2">
        <v>45291</v>
      </c>
      <c r="B22" s="16">
        <v>6.8899999999999994E-3</v>
      </c>
      <c r="C22" s="16">
        <v>2.5735700000000001</v>
      </c>
      <c r="D22" s="16">
        <v>52.011700000000005</v>
      </c>
      <c r="E22" s="16">
        <v>36.740130000000001</v>
      </c>
      <c r="F22" s="16">
        <v>6.2002899999999999</v>
      </c>
      <c r="G22" s="16">
        <v>2.4674100000000001</v>
      </c>
      <c r="H22" s="3"/>
      <c r="I22" s="3"/>
      <c r="J22" s="2"/>
    </row>
    <row r="23" spans="1:25">
      <c r="A23" s="2">
        <v>45657</v>
      </c>
      <c r="B23" s="16">
        <v>2.197E-2</v>
      </c>
      <c r="C23" s="16">
        <v>3.1815499999999997</v>
      </c>
      <c r="D23" s="16">
        <v>46.316499999999998</v>
      </c>
      <c r="E23" s="16">
        <v>40.542270000000002</v>
      </c>
      <c r="F23" s="16">
        <v>7.0521200000000004</v>
      </c>
      <c r="G23" s="16">
        <v>2.8855900000000001</v>
      </c>
      <c r="H23" s="3"/>
      <c r="I23" s="3"/>
      <c r="J23" s="2"/>
    </row>
    <row r="24" spans="1:25">
      <c r="A24" s="15"/>
      <c r="B24" s="15"/>
      <c r="C24" s="15"/>
      <c r="D24" s="15"/>
      <c r="E24" s="15"/>
      <c r="F24" s="15"/>
      <c r="G24" s="15"/>
      <c r="H24" s="15"/>
      <c r="I24" s="3"/>
      <c r="J24" s="2"/>
    </row>
    <row r="25" spans="1:25">
      <c r="A25" s="15"/>
      <c r="B25" s="15"/>
      <c r="C25" s="15"/>
      <c r="D25" s="15"/>
      <c r="E25" s="15"/>
      <c r="F25" s="15"/>
      <c r="G25" s="15"/>
      <c r="H25" s="15"/>
      <c r="I25" s="3"/>
      <c r="J25" s="2"/>
      <c r="R25" s="5"/>
      <c r="S25" s="5"/>
      <c r="T25" s="5"/>
      <c r="U25" s="5"/>
      <c r="V25" s="5"/>
      <c r="W25" s="5"/>
      <c r="X25" s="5"/>
      <c r="Y25" s="5"/>
    </row>
    <row r="26" spans="1:25">
      <c r="A26" s="15"/>
      <c r="B26" s="15"/>
      <c r="C26" s="15"/>
      <c r="D26" s="15"/>
      <c r="E26" s="15"/>
      <c r="F26" s="15"/>
      <c r="G26" s="15"/>
      <c r="H26" s="15"/>
      <c r="I26" s="3"/>
      <c r="J26" s="2"/>
      <c r="Q26" s="11"/>
    </row>
    <row r="27" spans="1:25">
      <c r="A27" s="15"/>
      <c r="B27" s="15"/>
      <c r="C27" s="15"/>
      <c r="D27" s="15"/>
      <c r="E27" s="15"/>
      <c r="F27" s="15"/>
      <c r="G27" s="15"/>
      <c r="H27" s="15"/>
      <c r="I27" s="3"/>
      <c r="J27" s="2"/>
      <c r="Q27" s="11"/>
    </row>
    <row r="28" spans="1:25">
      <c r="A28" s="15"/>
      <c r="B28" s="15"/>
      <c r="C28" s="15"/>
      <c r="D28" s="15"/>
      <c r="E28" s="15"/>
      <c r="F28" s="15"/>
      <c r="G28" s="15"/>
      <c r="H28" s="15"/>
      <c r="I28" s="3"/>
      <c r="Q28" s="11"/>
    </row>
    <row r="29" spans="1:25">
      <c r="A29" s="15"/>
      <c r="B29" s="15"/>
      <c r="C29" s="15"/>
      <c r="D29" s="15"/>
      <c r="E29" s="15"/>
      <c r="F29" s="15"/>
      <c r="G29" s="15"/>
      <c r="H29" s="15"/>
      <c r="I29" s="3"/>
      <c r="Q29" s="11"/>
    </row>
    <row r="30" spans="1:25" ht="14.4">
      <c r="A30" s="15"/>
      <c r="B30" s="15"/>
      <c r="C30" s="15"/>
      <c r="D30" s="15"/>
      <c r="E30" s="15"/>
      <c r="F30" s="15"/>
      <c r="G30" s="15"/>
      <c r="H30" s="15"/>
      <c r="I30"/>
      <c r="J30"/>
      <c r="K30"/>
      <c r="L30" s="15"/>
      <c r="M30" s="15"/>
      <c r="N30" s="15"/>
      <c r="O30" s="15"/>
      <c r="P30" s="15"/>
      <c r="Q30" s="11"/>
      <c r="R30" s="15"/>
    </row>
    <row r="31" spans="1:25" ht="14.4">
      <c r="A31" s="15"/>
      <c r="B31" s="15"/>
      <c r="C31" s="15"/>
      <c r="D31" s="15"/>
      <c r="E31" s="15"/>
      <c r="F31" s="15"/>
      <c r="G31" s="15"/>
      <c r="H31" s="15"/>
      <c r="I31" s="17"/>
      <c r="J31" s="17"/>
      <c r="K31" s="17"/>
      <c r="L31" s="4"/>
      <c r="M31" s="15"/>
      <c r="N31" s="15"/>
      <c r="O31" s="15"/>
      <c r="P31" s="15"/>
      <c r="Q31" s="11"/>
      <c r="R31" s="15"/>
    </row>
    <row r="32" spans="1:25" ht="14.4">
      <c r="A32" s="15"/>
      <c r="B32" s="15"/>
      <c r="C32" s="15"/>
      <c r="D32" s="15"/>
      <c r="E32" s="15"/>
      <c r="F32" s="15"/>
      <c r="G32" s="15"/>
      <c r="H32" s="15"/>
      <c r="I32" s="17"/>
      <c r="J32" s="17"/>
      <c r="K32" s="17"/>
      <c r="L32" s="15"/>
      <c r="M32" s="15"/>
      <c r="N32" s="15"/>
      <c r="O32" s="15"/>
      <c r="P32" s="15"/>
      <c r="Q32" s="11"/>
      <c r="R32" s="15"/>
    </row>
    <row r="33" spans="1:18" ht="14.4">
      <c r="A33" s="15"/>
      <c r="B33" s="15"/>
      <c r="C33" s="15"/>
      <c r="D33" s="15"/>
      <c r="E33" s="15"/>
      <c r="F33" s="15"/>
      <c r="G33" s="15"/>
      <c r="H33" s="15"/>
      <c r="I33" s="17"/>
      <c r="J33" s="17"/>
      <c r="K33" s="17"/>
      <c r="L33" s="15"/>
      <c r="M33" s="15"/>
      <c r="N33" s="15"/>
      <c r="O33" s="15"/>
      <c r="P33" s="15"/>
      <c r="Q33" s="11"/>
      <c r="R33" s="15"/>
    </row>
    <row r="34" spans="1:18" ht="14.4">
      <c r="A34" s="15"/>
      <c r="B34" s="15"/>
      <c r="C34" s="15"/>
      <c r="D34" s="15"/>
      <c r="E34" s="15"/>
      <c r="F34" s="15"/>
      <c r="G34" s="15"/>
      <c r="H34" s="15"/>
      <c r="I34" s="17"/>
      <c r="J34" s="17"/>
      <c r="K34" s="17"/>
      <c r="L34" s="15"/>
      <c r="M34" s="15"/>
      <c r="N34" s="15"/>
      <c r="O34" s="15"/>
      <c r="P34" s="15"/>
      <c r="Q34" s="11"/>
      <c r="R34" s="15"/>
    </row>
    <row r="35" spans="1:18" ht="14.4">
      <c r="A35" s="15"/>
      <c r="B35" s="15"/>
      <c r="C35" s="15"/>
      <c r="D35" s="15"/>
      <c r="E35" s="15"/>
      <c r="F35" s="15"/>
      <c r="G35" s="15"/>
      <c r="H35" s="15"/>
      <c r="I35" s="17"/>
      <c r="J35" s="17"/>
      <c r="K35" s="17"/>
      <c r="L35" s="15"/>
      <c r="M35" s="15"/>
      <c r="N35" s="15"/>
      <c r="O35" s="15"/>
      <c r="P35" s="15"/>
      <c r="Q35" s="11"/>
      <c r="R35" s="15"/>
    </row>
    <row r="36" spans="1:18" ht="14.4">
      <c r="A36" s="15"/>
      <c r="B36" s="15"/>
      <c r="C36" s="15"/>
      <c r="D36" s="15"/>
      <c r="E36" s="15"/>
      <c r="F36" s="15"/>
      <c r="G36" s="15"/>
      <c r="H36" s="15"/>
      <c r="I36" s="17"/>
      <c r="J36" s="17"/>
      <c r="K36" s="17"/>
      <c r="L36" s="15"/>
      <c r="M36" s="15"/>
      <c r="N36" s="15"/>
      <c r="O36" s="15"/>
      <c r="P36" s="15"/>
      <c r="Q36" s="11"/>
      <c r="R36" s="15"/>
    </row>
    <row r="37" spans="1:18" ht="14.4">
      <c r="A37" s="15"/>
      <c r="B37" s="15"/>
      <c r="C37" s="15"/>
      <c r="D37" s="15"/>
      <c r="E37" s="15"/>
      <c r="F37" s="15"/>
      <c r="G37" s="15"/>
      <c r="H37" s="15"/>
      <c r="I37" s="17"/>
      <c r="J37" s="17"/>
      <c r="K37" s="17"/>
      <c r="L37" s="15"/>
      <c r="M37" s="15"/>
      <c r="N37" s="15"/>
      <c r="O37" s="15"/>
      <c r="P37" s="15"/>
      <c r="Q37" s="11"/>
      <c r="R37" s="15"/>
    </row>
    <row r="38" spans="1:18" ht="14.4">
      <c r="A38" s="15"/>
      <c r="B38" s="15"/>
      <c r="C38" s="15"/>
      <c r="D38" s="15"/>
      <c r="E38" s="15"/>
      <c r="F38" s="15"/>
      <c r="G38" s="15"/>
      <c r="H38" s="15"/>
      <c r="I38" s="17"/>
      <c r="J38" s="17"/>
      <c r="K38" s="17"/>
      <c r="L38" s="15"/>
      <c r="M38" s="15"/>
      <c r="N38" s="15"/>
      <c r="O38" s="15"/>
      <c r="P38" s="15"/>
      <c r="Q38" s="11"/>
      <c r="R38" s="15"/>
    </row>
    <row r="39" spans="1:18" ht="14.4">
      <c r="A39" s="15"/>
      <c r="B39" s="15"/>
      <c r="C39" s="15"/>
      <c r="D39" s="15"/>
      <c r="E39" s="15"/>
      <c r="F39" s="15"/>
      <c r="G39" s="15"/>
      <c r="H39" s="15"/>
      <c r="I39" s="17"/>
      <c r="J39" s="17"/>
      <c r="K39" s="17"/>
      <c r="L39" s="15"/>
      <c r="M39" s="15"/>
      <c r="N39" s="15"/>
      <c r="O39" s="15"/>
      <c r="P39" s="15"/>
      <c r="Q39" s="11"/>
      <c r="R39" s="15"/>
    </row>
    <row r="40" spans="1:18" ht="14.4">
      <c r="A40" s="15"/>
      <c r="B40" s="15"/>
      <c r="C40" s="15"/>
      <c r="D40" s="15"/>
      <c r="E40" s="15"/>
      <c r="F40" s="15"/>
      <c r="G40" s="15"/>
      <c r="H40" s="15"/>
      <c r="I40" s="17"/>
      <c r="J40" s="17"/>
      <c r="K40" s="17"/>
      <c r="L40" s="15"/>
      <c r="M40" s="15"/>
      <c r="N40" s="15"/>
      <c r="O40" s="15"/>
      <c r="P40" s="15"/>
      <c r="Q40" s="15"/>
      <c r="R40" s="15"/>
    </row>
    <row r="41" spans="1:18" ht="14.4">
      <c r="A41" s="15"/>
      <c r="B41" s="15"/>
      <c r="C41" s="15"/>
      <c r="D41" s="15"/>
      <c r="E41" s="15"/>
      <c r="F41" s="15"/>
      <c r="G41" s="15"/>
      <c r="H41" s="15"/>
      <c r="I41" s="17"/>
      <c r="J41" s="17"/>
      <c r="K41" s="17"/>
      <c r="L41" s="15"/>
      <c r="M41" s="15"/>
      <c r="N41" s="15"/>
      <c r="O41" s="15"/>
      <c r="P41" s="15"/>
      <c r="Q41" s="15"/>
      <c r="R41" s="15"/>
    </row>
    <row r="42" spans="1:18" ht="14.4">
      <c r="A42" s="15"/>
      <c r="B42" s="15"/>
      <c r="C42" s="15"/>
      <c r="D42" s="15"/>
      <c r="E42" s="15"/>
      <c r="F42" s="15"/>
      <c r="G42" s="15"/>
      <c r="H42" s="15"/>
      <c r="I42" s="17"/>
      <c r="J42" s="17"/>
      <c r="K42" s="17"/>
      <c r="L42" s="15"/>
      <c r="M42" s="15"/>
      <c r="N42" s="15"/>
      <c r="O42" s="15"/>
      <c r="P42" s="15"/>
      <c r="Q42" s="15"/>
      <c r="R42" s="15"/>
    </row>
    <row r="43" spans="1:18" ht="14.4">
      <c r="A43" s="15"/>
      <c r="B43" s="15"/>
      <c r="C43" s="15"/>
      <c r="D43" s="15"/>
      <c r="E43" s="15"/>
      <c r="F43" s="15"/>
      <c r="G43" s="15"/>
      <c r="H43" s="15"/>
      <c r="I43" s="17"/>
      <c r="J43" s="17"/>
      <c r="K43" s="17"/>
      <c r="L43" s="15"/>
      <c r="M43" s="15"/>
      <c r="N43" s="15"/>
      <c r="O43" s="15"/>
      <c r="P43" s="15"/>
      <c r="Q43" s="15"/>
      <c r="R43" s="15"/>
    </row>
    <row r="44" spans="1:18" ht="14.4">
      <c r="A44" s="15"/>
      <c r="B44" s="15"/>
      <c r="C44" s="15"/>
      <c r="D44" s="15"/>
      <c r="E44" s="15"/>
      <c r="F44" s="15"/>
      <c r="G44" s="15"/>
      <c r="H44" s="17"/>
      <c r="I44" s="17"/>
      <c r="J44" s="17"/>
      <c r="K44" s="17"/>
    </row>
    <row r="45" spans="1:18" ht="14.4">
      <c r="A45" s="15"/>
      <c r="B45" s="15"/>
      <c r="C45" s="15"/>
      <c r="D45" s="15"/>
      <c r="E45" s="15"/>
      <c r="F45" s="15"/>
      <c r="G45" s="15"/>
      <c r="H45" s="17"/>
      <c r="I45" s="17"/>
      <c r="J45" s="17"/>
      <c r="K45" s="17"/>
    </row>
    <row r="46" spans="1:18" ht="14.4">
      <c r="A46" s="15"/>
      <c r="B46" s="15"/>
      <c r="C46" s="15"/>
      <c r="D46" s="15"/>
      <c r="E46" s="15"/>
      <c r="F46" s="15"/>
      <c r="G46" s="15"/>
      <c r="H46" s="17"/>
      <c r="I46" s="17"/>
      <c r="J46" s="17"/>
      <c r="K46" s="17"/>
    </row>
    <row r="47" spans="1:18" ht="14.4">
      <c r="A47" s="15"/>
      <c r="B47" s="15"/>
      <c r="C47" s="15"/>
      <c r="D47" s="15"/>
      <c r="E47" s="15"/>
      <c r="F47" s="15"/>
      <c r="G47" s="15"/>
      <c r="H47" s="17"/>
      <c r="I47" s="17"/>
      <c r="J47" s="17"/>
      <c r="K47" s="17"/>
    </row>
    <row r="48" spans="1:18" ht="14.4">
      <c r="A48" s="15"/>
      <c r="B48" s="15"/>
      <c r="C48" s="15"/>
      <c r="D48" s="15"/>
      <c r="E48" s="15"/>
      <c r="F48" s="15"/>
      <c r="G48" s="17"/>
      <c r="H48" s="17"/>
      <c r="I48" s="17"/>
      <c r="J48" s="17"/>
      <c r="K48" s="17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56673-B2F1-46EF-AB57-8D040F27E6C6}">
  <dimension ref="A1:Y48"/>
  <sheetViews>
    <sheetView zoomScaleNormal="100" workbookViewId="0"/>
  </sheetViews>
  <sheetFormatPr baseColWidth="10" defaultColWidth="11.44140625" defaultRowHeight="13.2"/>
  <cols>
    <col min="1" max="8" width="11.5546875" style="1" customWidth="1"/>
    <col min="9" max="16384" width="11.44140625" style="1"/>
  </cols>
  <sheetData>
    <row r="1" spans="1:10" ht="15.6">
      <c r="A1" s="9" t="s">
        <v>0</v>
      </c>
      <c r="B1" s="7" t="s">
        <v>20</v>
      </c>
    </row>
    <row r="2" spans="1:10" ht="15.6">
      <c r="A2" s="9" t="s">
        <v>2</v>
      </c>
      <c r="B2" s="10" t="s">
        <v>3</v>
      </c>
    </row>
    <row r="3" spans="1:10" ht="15.6">
      <c r="A3" s="9" t="s">
        <v>4</v>
      </c>
      <c r="B3" s="6" t="s">
        <v>40</v>
      </c>
    </row>
    <row r="5" spans="1:10">
      <c r="B5" s="1" t="s">
        <v>14</v>
      </c>
      <c r="C5" s="1" t="s">
        <v>15</v>
      </c>
      <c r="D5" s="1" t="s">
        <v>16</v>
      </c>
      <c r="E5" s="1" t="s">
        <v>17</v>
      </c>
      <c r="F5" s="18" t="s">
        <v>18</v>
      </c>
      <c r="G5" s="1" t="s">
        <v>19</v>
      </c>
    </row>
    <row r="6" spans="1:10">
      <c r="A6" s="2">
        <v>39447</v>
      </c>
      <c r="B6" s="16">
        <v>23.98611</v>
      </c>
      <c r="C6" s="16">
        <v>37.679040000000001</v>
      </c>
      <c r="D6" s="16">
        <v>32.505189999999999</v>
      </c>
      <c r="E6" s="16">
        <v>3.5866599999999997</v>
      </c>
      <c r="F6" s="16">
        <v>1.99983</v>
      </c>
      <c r="G6" s="16">
        <v>0.24317000000000003</v>
      </c>
      <c r="H6" s="4"/>
      <c r="I6" s="3"/>
    </row>
    <row r="7" spans="1:10">
      <c r="A7" s="2">
        <v>39813</v>
      </c>
      <c r="B7" s="16">
        <v>4.7413400000000001</v>
      </c>
      <c r="C7" s="16">
        <v>25.852409999999999</v>
      </c>
      <c r="D7" s="16">
        <v>51.30603</v>
      </c>
      <c r="E7" s="16">
        <v>13.02768</v>
      </c>
      <c r="F7" s="16">
        <v>3.7301899999999999</v>
      </c>
      <c r="G7" s="16">
        <v>1.34236</v>
      </c>
      <c r="H7" s="4"/>
      <c r="I7" s="3"/>
    </row>
    <row r="8" spans="1:10">
      <c r="A8" s="2">
        <v>40178</v>
      </c>
      <c r="B8" s="16">
        <v>30.28829</v>
      </c>
      <c r="C8" s="16">
        <v>46.885190000000001</v>
      </c>
      <c r="D8" s="16">
        <v>18.556810000000002</v>
      </c>
      <c r="E8" s="16">
        <v>2.25101</v>
      </c>
      <c r="F8" s="16">
        <v>1.7595099999999999</v>
      </c>
      <c r="G8" s="16">
        <v>0.25918000000000002</v>
      </c>
      <c r="H8" s="4"/>
      <c r="I8" s="3"/>
    </row>
    <row r="9" spans="1:10">
      <c r="A9" s="2">
        <v>40543</v>
      </c>
      <c r="B9" s="16">
        <v>32.208359999999999</v>
      </c>
      <c r="C9" s="16">
        <v>46.967469999999999</v>
      </c>
      <c r="D9" s="16">
        <v>16.24241</v>
      </c>
      <c r="E9" s="16">
        <v>2.48766</v>
      </c>
      <c r="F9" s="16">
        <v>1.81901</v>
      </c>
      <c r="G9" s="16">
        <v>0.27510000000000001</v>
      </c>
      <c r="H9" s="4"/>
      <c r="I9" s="3"/>
    </row>
    <row r="10" spans="1:10">
      <c r="A10" s="2">
        <v>40908</v>
      </c>
      <c r="B10" s="16">
        <v>40.575960000000002</v>
      </c>
      <c r="C10" s="16">
        <v>42.419339999999998</v>
      </c>
      <c r="D10" s="16">
        <v>13.312180000000001</v>
      </c>
      <c r="E10" s="16">
        <v>1.8882800000000002</v>
      </c>
      <c r="F10" s="16">
        <v>1.55677</v>
      </c>
      <c r="G10" s="16">
        <v>0.24748000000000001</v>
      </c>
      <c r="H10" s="4"/>
      <c r="I10" s="3"/>
    </row>
    <row r="11" spans="1:10">
      <c r="A11" s="2">
        <v>41274</v>
      </c>
      <c r="B11" s="16">
        <v>62.131789999999995</v>
      </c>
      <c r="C11" s="16">
        <v>28.587679999999999</v>
      </c>
      <c r="D11" s="16">
        <v>6.3100299999999994</v>
      </c>
      <c r="E11" s="16">
        <v>1.8417300000000001</v>
      </c>
      <c r="F11" s="16">
        <v>0.99085999999999996</v>
      </c>
      <c r="G11" s="16">
        <v>0.13791</v>
      </c>
      <c r="H11" s="4"/>
      <c r="I11" s="3"/>
    </row>
    <row r="12" spans="1:10">
      <c r="A12" s="2">
        <v>41639</v>
      </c>
      <c r="B12" s="16">
        <v>47.001139999999999</v>
      </c>
      <c r="C12" s="16">
        <v>39.437509999999996</v>
      </c>
      <c r="D12" s="16">
        <v>10.161340000000001</v>
      </c>
      <c r="E12" s="16">
        <v>2.09599</v>
      </c>
      <c r="F12" s="16">
        <v>1.15307</v>
      </c>
      <c r="G12" s="16">
        <v>0.15095</v>
      </c>
      <c r="H12" s="4"/>
      <c r="I12" s="3"/>
    </row>
    <row r="13" spans="1:10">
      <c r="A13" s="2">
        <v>42004</v>
      </c>
      <c r="B13" s="16">
        <v>50.434020000000004</v>
      </c>
      <c r="C13" s="16">
        <v>36.762080000000005</v>
      </c>
      <c r="D13" s="16">
        <v>9.5514399999999995</v>
      </c>
      <c r="E13" s="16">
        <v>2.0190799999999998</v>
      </c>
      <c r="F13" s="16">
        <v>1.10398</v>
      </c>
      <c r="G13" s="16">
        <v>0.12940000000000002</v>
      </c>
      <c r="H13" s="4"/>
      <c r="I13" s="3"/>
    </row>
    <row r="14" spans="1:10">
      <c r="A14" s="2">
        <v>42369</v>
      </c>
      <c r="B14" s="16">
        <v>57.19961</v>
      </c>
      <c r="C14" s="16">
        <v>32.897530000000003</v>
      </c>
      <c r="D14" s="16">
        <v>7.4668999999999999</v>
      </c>
      <c r="E14" s="16">
        <v>1.4385300000000001</v>
      </c>
      <c r="F14" s="16">
        <v>0.89606000000000008</v>
      </c>
      <c r="G14" s="16">
        <v>0.10137</v>
      </c>
      <c r="H14" s="4"/>
      <c r="I14" s="3"/>
      <c r="J14" s="2"/>
    </row>
    <row r="15" spans="1:10">
      <c r="A15" s="2">
        <v>42735</v>
      </c>
      <c r="B15" s="16">
        <v>51.297130000000003</v>
      </c>
      <c r="C15" s="16">
        <v>35.695059999999998</v>
      </c>
      <c r="D15" s="16">
        <v>10.58907</v>
      </c>
      <c r="E15" s="16">
        <v>1.38446</v>
      </c>
      <c r="F15" s="16">
        <v>0.94994999999999996</v>
      </c>
      <c r="G15" s="16">
        <v>8.4339999999999998E-2</v>
      </c>
      <c r="H15" s="4"/>
      <c r="I15" s="3"/>
      <c r="J15" s="2"/>
    </row>
    <row r="16" spans="1:10">
      <c r="A16" s="2">
        <v>43100</v>
      </c>
      <c r="B16" s="16">
        <v>62.802080000000004</v>
      </c>
      <c r="C16" s="16">
        <v>28.01915</v>
      </c>
      <c r="D16" s="16">
        <v>6.65496</v>
      </c>
      <c r="E16" s="16">
        <v>1.63785</v>
      </c>
      <c r="F16" s="16">
        <v>0.82769999999999999</v>
      </c>
      <c r="G16" s="16">
        <v>5.8270000000000002E-2</v>
      </c>
      <c r="H16" s="4"/>
      <c r="I16" s="3"/>
      <c r="J16" s="2"/>
    </row>
    <row r="17" spans="1:25">
      <c r="A17" s="2">
        <v>43465</v>
      </c>
      <c r="B17" s="16">
        <v>54.625919999999994</v>
      </c>
      <c r="C17" s="16">
        <v>34.635399999999997</v>
      </c>
      <c r="D17" s="16">
        <v>8.0128599999999999</v>
      </c>
      <c r="E17" s="16">
        <v>1.6612499999999999</v>
      </c>
      <c r="F17" s="16">
        <v>0.97921999999999987</v>
      </c>
      <c r="G17" s="16">
        <v>8.5349999999999995E-2</v>
      </c>
      <c r="H17" s="4"/>
      <c r="I17" s="3"/>
      <c r="J17" s="2"/>
    </row>
    <row r="18" spans="1:25">
      <c r="A18" s="2">
        <v>43830</v>
      </c>
      <c r="B18" s="16">
        <v>75.406959999999998</v>
      </c>
      <c r="C18" s="16">
        <v>18.26004</v>
      </c>
      <c r="D18" s="16">
        <v>3.9208500000000002</v>
      </c>
      <c r="E18" s="16">
        <v>1.7026300000000001</v>
      </c>
      <c r="F18" s="16">
        <v>0.65995000000000004</v>
      </c>
      <c r="G18" s="16">
        <v>4.9569999999999996E-2</v>
      </c>
      <c r="H18" s="4"/>
      <c r="I18" s="3"/>
      <c r="J18" s="2"/>
    </row>
    <row r="19" spans="1:25">
      <c r="A19" s="2">
        <v>44196</v>
      </c>
      <c r="B19" s="16">
        <v>72.638890000000004</v>
      </c>
      <c r="C19" s="16">
        <v>20.07075</v>
      </c>
      <c r="D19" s="16">
        <v>5.1015100000000002</v>
      </c>
      <c r="E19" s="16">
        <v>1.48891</v>
      </c>
      <c r="F19" s="16">
        <v>0.65425</v>
      </c>
      <c r="G19" s="16">
        <v>4.5690000000000001E-2</v>
      </c>
      <c r="H19" s="4"/>
      <c r="J19" s="2"/>
    </row>
    <row r="20" spans="1:25">
      <c r="A20" s="2">
        <v>44561</v>
      </c>
      <c r="B20" s="16">
        <v>61.973599999999998</v>
      </c>
      <c r="C20" s="16">
        <v>28.901500000000002</v>
      </c>
      <c r="D20" s="16">
        <v>6.5676499999999995</v>
      </c>
      <c r="E20" s="16">
        <v>1.64445</v>
      </c>
      <c r="F20" s="16">
        <v>0.82771000000000006</v>
      </c>
      <c r="G20" s="16">
        <v>8.5099999999999995E-2</v>
      </c>
      <c r="H20" s="15"/>
      <c r="J20" s="2"/>
    </row>
    <row r="21" spans="1:25">
      <c r="A21" s="2">
        <v>44926</v>
      </c>
      <c r="B21" s="16">
        <v>43.059740000000005</v>
      </c>
      <c r="C21" s="16">
        <v>39.010190000000001</v>
      </c>
      <c r="D21" s="16">
        <v>13.79486</v>
      </c>
      <c r="E21" s="16">
        <v>2.3545500000000001</v>
      </c>
      <c r="F21" s="16">
        <v>1.5823899999999997</v>
      </c>
      <c r="G21" s="16">
        <v>0.19826000000000002</v>
      </c>
      <c r="H21" s="15"/>
      <c r="I21" s="3"/>
      <c r="J21" s="2"/>
    </row>
    <row r="22" spans="1:25">
      <c r="A22" s="2">
        <v>45291</v>
      </c>
      <c r="B22" s="16">
        <v>26.738600000000002</v>
      </c>
      <c r="C22" s="16">
        <v>42.256439999999998</v>
      </c>
      <c r="D22" s="16">
        <v>24.042740000000002</v>
      </c>
      <c r="E22" s="16">
        <v>4.5262700000000002</v>
      </c>
      <c r="F22" s="16">
        <v>1.9905599999999999</v>
      </c>
      <c r="G22" s="16">
        <v>0.44536999999999999</v>
      </c>
      <c r="H22" s="15"/>
      <c r="I22" s="3"/>
      <c r="J22" s="2"/>
    </row>
    <row r="23" spans="1:25">
      <c r="A23" s="2">
        <v>45657</v>
      </c>
      <c r="B23" s="16">
        <v>29.49653</v>
      </c>
      <c r="C23" s="16">
        <v>40.909269999999999</v>
      </c>
      <c r="D23" s="16">
        <v>23.192270000000001</v>
      </c>
      <c r="E23" s="16">
        <v>3.7656799999999997</v>
      </c>
      <c r="F23" s="16">
        <v>2.2503700000000002</v>
      </c>
      <c r="G23" s="16">
        <v>0.38589000000000001</v>
      </c>
      <c r="H23" s="15"/>
      <c r="I23" s="3"/>
      <c r="J23" s="2"/>
    </row>
    <row r="24" spans="1:25">
      <c r="A24" s="15"/>
      <c r="B24" s="15"/>
      <c r="C24" s="15"/>
      <c r="D24" s="15"/>
      <c r="E24" s="15"/>
      <c r="F24" s="15"/>
      <c r="G24" s="15"/>
      <c r="H24" s="15"/>
      <c r="I24" s="3"/>
      <c r="J24" s="2"/>
    </row>
    <row r="25" spans="1:25">
      <c r="A25" s="15"/>
      <c r="B25" s="15"/>
      <c r="C25" s="15"/>
      <c r="D25" s="15"/>
      <c r="E25" s="15"/>
      <c r="F25" s="15"/>
      <c r="G25" s="15"/>
      <c r="H25" s="15"/>
      <c r="I25" s="3"/>
      <c r="J25" s="2"/>
      <c r="R25" s="5"/>
      <c r="S25" s="5"/>
      <c r="T25" s="5"/>
      <c r="U25" s="5"/>
      <c r="V25" s="5"/>
      <c r="W25" s="5"/>
      <c r="X25" s="5"/>
      <c r="Y25" s="5"/>
    </row>
    <row r="26" spans="1:25">
      <c r="A26" s="15"/>
      <c r="B26" s="15"/>
      <c r="C26" s="15"/>
      <c r="D26" s="15"/>
      <c r="E26" s="15"/>
      <c r="F26" s="15"/>
      <c r="G26" s="15"/>
      <c r="H26" s="15"/>
      <c r="I26" s="3"/>
      <c r="J26" s="2"/>
      <c r="Q26" s="11"/>
    </row>
    <row r="27" spans="1:25">
      <c r="A27" s="15"/>
      <c r="B27" s="15"/>
      <c r="C27" s="15"/>
      <c r="D27" s="15"/>
      <c r="E27" s="15"/>
      <c r="F27" s="15"/>
      <c r="G27" s="15"/>
      <c r="H27" s="15"/>
      <c r="I27" s="3"/>
      <c r="J27" s="2"/>
      <c r="Q27" s="11"/>
    </row>
    <row r="28" spans="1:25">
      <c r="A28" s="15"/>
      <c r="B28" s="15"/>
      <c r="C28" s="15"/>
      <c r="D28" s="15"/>
      <c r="E28" s="15"/>
      <c r="F28" s="15"/>
      <c r="G28" s="15"/>
      <c r="H28" s="15"/>
      <c r="I28" s="3"/>
      <c r="Q28" s="11"/>
    </row>
    <row r="29" spans="1:25">
      <c r="A29" s="15"/>
      <c r="B29" s="15"/>
      <c r="C29" s="15"/>
      <c r="D29" s="15"/>
      <c r="E29" s="15"/>
      <c r="F29" s="15"/>
      <c r="G29" s="15"/>
      <c r="H29" s="15"/>
      <c r="I29" s="3"/>
      <c r="Q29" s="11"/>
    </row>
    <row r="30" spans="1:25" ht="14.4">
      <c r="A30" s="15"/>
      <c r="B30" s="15"/>
      <c r="C30" s="15"/>
      <c r="D30" s="15"/>
      <c r="E30" s="15"/>
      <c r="F30" s="15"/>
      <c r="G30" s="15"/>
      <c r="H30"/>
      <c r="I30"/>
      <c r="J30"/>
      <c r="K30"/>
      <c r="L30" s="15"/>
      <c r="M30" s="15"/>
      <c r="N30" s="15"/>
      <c r="O30" s="15"/>
      <c r="P30" s="15"/>
      <c r="Q30" s="11"/>
      <c r="R30" s="15"/>
    </row>
    <row r="31" spans="1:25" ht="14.4">
      <c r="A31" s="15"/>
      <c r="B31" s="15"/>
      <c r="C31" s="15"/>
      <c r="D31" s="15"/>
      <c r="E31" s="15"/>
      <c r="F31" s="15"/>
      <c r="G31" s="15"/>
      <c r="H31" s="17"/>
      <c r="I31" s="17"/>
      <c r="J31" s="17"/>
      <c r="K31" s="17"/>
      <c r="L31" s="4"/>
      <c r="M31" s="15"/>
      <c r="N31" s="15"/>
      <c r="O31" s="15"/>
      <c r="P31" s="15"/>
      <c r="Q31" s="11"/>
      <c r="R31" s="15"/>
    </row>
    <row r="32" spans="1:25" ht="14.4">
      <c r="A32" s="15"/>
      <c r="B32" s="15"/>
      <c r="C32" s="15"/>
      <c r="D32" s="15"/>
      <c r="E32" s="15"/>
      <c r="F32" s="15"/>
      <c r="G32" s="15"/>
      <c r="H32" s="17"/>
      <c r="I32" s="17"/>
      <c r="J32" s="17"/>
      <c r="K32" s="17"/>
      <c r="L32" s="15"/>
      <c r="M32" s="15"/>
      <c r="N32" s="15"/>
      <c r="O32" s="15"/>
      <c r="P32" s="15"/>
      <c r="Q32" s="11"/>
      <c r="R32" s="15"/>
    </row>
    <row r="33" spans="1:18" ht="14.4">
      <c r="A33" s="15"/>
      <c r="B33" s="15"/>
      <c r="C33" s="15"/>
      <c r="D33" s="15"/>
      <c r="E33" s="15"/>
      <c r="F33" s="15"/>
      <c r="G33" s="15"/>
      <c r="H33" s="17"/>
      <c r="I33" s="17"/>
      <c r="J33" s="17"/>
      <c r="K33" s="17"/>
      <c r="L33" s="15"/>
      <c r="M33" s="15"/>
      <c r="N33" s="15"/>
      <c r="O33" s="15"/>
      <c r="P33" s="15"/>
      <c r="Q33" s="11"/>
      <c r="R33" s="15"/>
    </row>
    <row r="34" spans="1:18" ht="14.4">
      <c r="A34" s="15"/>
      <c r="B34" s="15"/>
      <c r="C34" s="15"/>
      <c r="D34" s="15"/>
      <c r="E34" s="15"/>
      <c r="F34" s="15"/>
      <c r="G34" s="15"/>
      <c r="H34" s="17"/>
      <c r="I34" s="17"/>
      <c r="J34" s="17"/>
      <c r="K34" s="17"/>
      <c r="L34" s="15"/>
      <c r="M34" s="15"/>
      <c r="N34" s="15"/>
      <c r="O34" s="15"/>
      <c r="P34" s="15"/>
      <c r="Q34" s="11"/>
      <c r="R34" s="15"/>
    </row>
    <row r="35" spans="1:18" ht="14.4">
      <c r="A35" s="15"/>
      <c r="B35" s="15"/>
      <c r="C35" s="15"/>
      <c r="D35" s="15"/>
      <c r="E35" s="15"/>
      <c r="F35" s="15"/>
      <c r="G35" s="15"/>
      <c r="H35" s="17"/>
      <c r="I35" s="17"/>
      <c r="J35" s="17"/>
      <c r="K35" s="17"/>
      <c r="L35" s="15"/>
      <c r="M35" s="15"/>
      <c r="N35" s="15"/>
      <c r="O35" s="15"/>
      <c r="P35" s="15"/>
      <c r="Q35" s="11"/>
      <c r="R35" s="15"/>
    </row>
    <row r="36" spans="1:18" ht="14.4">
      <c r="A36" s="15"/>
      <c r="B36" s="15"/>
      <c r="C36" s="15"/>
      <c r="D36" s="15"/>
      <c r="E36" s="15"/>
      <c r="F36" s="15"/>
      <c r="G36" s="15"/>
      <c r="H36" s="17"/>
      <c r="I36" s="17"/>
      <c r="J36" s="17"/>
      <c r="K36" s="17"/>
      <c r="L36" s="15"/>
      <c r="M36" s="15"/>
      <c r="N36" s="15"/>
      <c r="O36" s="15"/>
      <c r="P36" s="15"/>
      <c r="Q36" s="11"/>
      <c r="R36" s="15"/>
    </row>
    <row r="37" spans="1:18" ht="14.4">
      <c r="A37" s="15"/>
      <c r="B37" s="15"/>
      <c r="C37" s="15"/>
      <c r="D37" s="15"/>
      <c r="E37" s="15"/>
      <c r="F37" s="15"/>
      <c r="G37" s="15"/>
      <c r="H37" s="17"/>
      <c r="I37" s="17"/>
      <c r="J37" s="17"/>
      <c r="K37" s="17"/>
      <c r="L37" s="15"/>
      <c r="M37" s="15"/>
      <c r="N37" s="15"/>
      <c r="O37" s="15"/>
      <c r="P37" s="15"/>
      <c r="Q37" s="11"/>
      <c r="R37" s="15"/>
    </row>
    <row r="38" spans="1:18" ht="14.4">
      <c r="A38" s="15"/>
      <c r="B38" s="15"/>
      <c r="C38" s="15"/>
      <c r="D38" s="15"/>
      <c r="E38" s="15"/>
      <c r="F38" s="15"/>
      <c r="G38" s="15"/>
      <c r="H38" s="17"/>
      <c r="I38" s="17"/>
      <c r="J38" s="17"/>
      <c r="K38" s="17"/>
      <c r="L38" s="15"/>
      <c r="M38" s="15"/>
      <c r="N38" s="15"/>
      <c r="O38" s="15"/>
      <c r="P38" s="15"/>
      <c r="Q38" s="11"/>
      <c r="R38" s="15"/>
    </row>
    <row r="39" spans="1:18" ht="14.4">
      <c r="A39" s="15"/>
      <c r="B39" s="15"/>
      <c r="C39" s="15"/>
      <c r="D39" s="15"/>
      <c r="E39" s="15"/>
      <c r="F39" s="15"/>
      <c r="G39" s="15"/>
      <c r="H39" s="17"/>
      <c r="I39" s="17"/>
      <c r="J39" s="17"/>
      <c r="K39" s="17"/>
      <c r="L39" s="15"/>
      <c r="M39" s="15"/>
      <c r="N39" s="15"/>
      <c r="O39" s="15"/>
      <c r="P39" s="15"/>
      <c r="Q39" s="11"/>
      <c r="R39" s="15"/>
    </row>
    <row r="40" spans="1:18" ht="14.4">
      <c r="A40" s="15"/>
      <c r="B40" s="15"/>
      <c r="C40" s="15"/>
      <c r="D40" s="15"/>
      <c r="E40" s="15"/>
      <c r="F40" s="15"/>
      <c r="G40" s="15"/>
      <c r="H40" s="17"/>
      <c r="I40" s="17"/>
      <c r="J40" s="17"/>
      <c r="K40" s="17"/>
      <c r="L40" s="15"/>
      <c r="M40" s="15"/>
      <c r="N40" s="15"/>
      <c r="O40" s="15"/>
      <c r="P40" s="15"/>
      <c r="Q40" s="15"/>
      <c r="R40" s="15"/>
    </row>
    <row r="41" spans="1:18" ht="14.4">
      <c r="A41" s="15"/>
      <c r="B41" s="15"/>
      <c r="C41" s="15"/>
      <c r="D41" s="15"/>
      <c r="E41" s="15"/>
      <c r="F41" s="15"/>
      <c r="G41" s="15"/>
      <c r="H41" s="17"/>
      <c r="I41" s="17"/>
      <c r="J41" s="17"/>
      <c r="K41" s="17"/>
      <c r="L41" s="15"/>
      <c r="M41" s="15"/>
      <c r="N41" s="15"/>
      <c r="O41" s="15"/>
      <c r="P41" s="15"/>
      <c r="Q41" s="15"/>
      <c r="R41" s="15"/>
    </row>
    <row r="42" spans="1:18" ht="14.4">
      <c r="A42" s="15"/>
      <c r="B42" s="15"/>
      <c r="C42" s="15"/>
      <c r="D42" s="15"/>
      <c r="E42" s="15"/>
      <c r="F42" s="15"/>
      <c r="G42" s="15"/>
      <c r="H42" s="17"/>
      <c r="I42" s="17"/>
      <c r="J42" s="17"/>
      <c r="K42" s="17"/>
      <c r="L42" s="15"/>
      <c r="M42" s="15"/>
      <c r="N42" s="15"/>
      <c r="O42" s="15"/>
      <c r="P42" s="15"/>
      <c r="Q42" s="15"/>
      <c r="R42" s="15"/>
    </row>
    <row r="43" spans="1:18" ht="14.4">
      <c r="A43" s="15"/>
      <c r="B43" s="15"/>
      <c r="C43" s="15"/>
      <c r="D43" s="15"/>
      <c r="E43" s="15"/>
      <c r="F43" s="15"/>
      <c r="G43" s="15"/>
      <c r="H43" s="17"/>
      <c r="I43" s="17"/>
      <c r="J43" s="17"/>
      <c r="K43" s="17"/>
      <c r="L43" s="15"/>
      <c r="M43" s="15"/>
      <c r="N43" s="15"/>
      <c r="O43" s="15"/>
      <c r="P43" s="15"/>
      <c r="Q43" s="15"/>
      <c r="R43" s="15"/>
    </row>
    <row r="44" spans="1:18" ht="14.4">
      <c r="A44" s="15"/>
      <c r="B44" s="15"/>
      <c r="C44" s="15"/>
      <c r="D44" s="15"/>
      <c r="E44" s="15"/>
      <c r="F44" s="15"/>
      <c r="G44" s="15"/>
      <c r="H44" s="17"/>
      <c r="I44" s="17"/>
      <c r="J44" s="17"/>
      <c r="K44" s="17"/>
    </row>
    <row r="45" spans="1:18" ht="14.4">
      <c r="A45" s="15"/>
      <c r="B45" s="15"/>
      <c r="C45" s="15"/>
      <c r="D45" s="15"/>
      <c r="E45" s="15"/>
      <c r="F45" s="15"/>
      <c r="G45" s="15"/>
      <c r="H45" s="17"/>
      <c r="I45" s="17"/>
      <c r="J45" s="17"/>
      <c r="K45" s="17"/>
    </row>
    <row r="46" spans="1:18" ht="14.4">
      <c r="A46" s="15"/>
      <c r="B46" s="15"/>
      <c r="C46" s="15"/>
      <c r="D46" s="15"/>
      <c r="E46" s="15"/>
      <c r="F46" s="15"/>
      <c r="G46" s="15"/>
      <c r="H46" s="17"/>
      <c r="I46" s="17"/>
      <c r="J46" s="17"/>
      <c r="K46" s="17"/>
    </row>
    <row r="47" spans="1:18" ht="14.4">
      <c r="A47" s="15"/>
      <c r="B47" s="15"/>
      <c r="C47" s="17"/>
      <c r="D47" s="17"/>
      <c r="E47" s="17"/>
      <c r="F47" s="17"/>
      <c r="G47" s="17"/>
      <c r="H47" s="17"/>
      <c r="I47" s="17"/>
      <c r="J47" s="17"/>
      <c r="K47" s="17"/>
    </row>
    <row r="48" spans="1:18" ht="14.4">
      <c r="A48" s="15"/>
      <c r="B48" s="15"/>
      <c r="C48" s="17"/>
      <c r="D48" s="17"/>
      <c r="E48" s="17"/>
      <c r="F48" s="17"/>
      <c r="G48" s="17"/>
      <c r="H48" s="17"/>
      <c r="I48" s="17"/>
      <c r="J48" s="17"/>
      <c r="K48" s="17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A91D5-FF78-429E-B5BA-E82A28798291}">
  <dimension ref="A1:H30"/>
  <sheetViews>
    <sheetView zoomScaleNormal="100" workbookViewId="0"/>
  </sheetViews>
  <sheetFormatPr baseColWidth="10" defaultColWidth="8.6640625" defaultRowHeight="14.4"/>
  <sheetData>
    <row r="1" spans="1:8" ht="15.6">
      <c r="A1" s="9" t="s">
        <v>0</v>
      </c>
      <c r="B1" s="7" t="s">
        <v>21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22</v>
      </c>
    </row>
    <row r="5" spans="1:8">
      <c r="A5" s="19"/>
      <c r="B5" s="19" t="s">
        <v>23</v>
      </c>
      <c r="C5" s="19" t="s">
        <v>24</v>
      </c>
      <c r="D5" s="19"/>
      <c r="E5" s="19"/>
      <c r="F5" s="19"/>
      <c r="G5" s="19"/>
      <c r="H5" s="19"/>
    </row>
    <row r="6" spans="1:8">
      <c r="A6" s="19">
        <v>2000</v>
      </c>
      <c r="B6" s="20">
        <v>4.8194444444444446</v>
      </c>
      <c r="C6" s="20">
        <v>52.436647173489284</v>
      </c>
      <c r="D6" s="20"/>
      <c r="E6" s="20"/>
      <c r="F6" s="19"/>
      <c r="G6" s="19"/>
      <c r="H6" s="19"/>
    </row>
    <row r="7" spans="1:8">
      <c r="A7" s="19">
        <v>2001</v>
      </c>
      <c r="B7" s="20">
        <v>3.5706521739130435</v>
      </c>
      <c r="C7" s="20">
        <v>51.371115173674589</v>
      </c>
      <c r="D7" s="20"/>
      <c r="E7" s="20"/>
      <c r="F7" s="19"/>
      <c r="G7" s="19"/>
      <c r="H7" s="19"/>
    </row>
    <row r="8" spans="1:8">
      <c r="A8" s="19">
        <v>2002</v>
      </c>
      <c r="B8" s="20">
        <v>2.2834645669291338</v>
      </c>
      <c r="C8" s="20">
        <v>59.874608150470223</v>
      </c>
      <c r="D8" s="20"/>
      <c r="E8" s="20"/>
      <c r="F8" s="19"/>
      <c r="G8" s="19"/>
      <c r="H8" s="19"/>
    </row>
    <row r="9" spans="1:8">
      <c r="A9" s="19">
        <v>2003</v>
      </c>
      <c r="B9" s="20">
        <v>5.218978102189781</v>
      </c>
      <c r="C9" s="20">
        <v>50</v>
      </c>
      <c r="D9" s="20"/>
      <c r="E9" s="20"/>
      <c r="F9" s="19"/>
      <c r="G9" s="19"/>
      <c r="H9" s="19"/>
    </row>
    <row r="10" spans="1:8">
      <c r="A10" s="19">
        <v>2004</v>
      </c>
      <c r="B10" s="20">
        <v>8.2321428571428577</v>
      </c>
      <c r="C10" s="20">
        <v>50</v>
      </c>
      <c r="D10" s="20"/>
      <c r="E10" s="20"/>
      <c r="F10" s="19"/>
      <c r="G10" s="19"/>
      <c r="H10" s="19"/>
    </row>
    <row r="11" spans="1:8">
      <c r="A11" s="19">
        <v>2005</v>
      </c>
      <c r="B11" s="20">
        <v>7.7848101265822782</v>
      </c>
      <c r="C11" s="20">
        <v>58.815958815958815</v>
      </c>
      <c r="D11" s="20"/>
      <c r="E11" s="20"/>
      <c r="F11" s="19"/>
      <c r="G11" s="19"/>
      <c r="H11" s="19"/>
    </row>
    <row r="12" spans="1:8">
      <c r="A12" s="19">
        <v>2006</v>
      </c>
      <c r="B12" s="20">
        <v>9.5061728395061724</v>
      </c>
      <c r="C12" s="20">
        <v>56.912209889001005</v>
      </c>
      <c r="D12" s="20"/>
      <c r="E12" s="20"/>
      <c r="F12" s="19"/>
      <c r="G12" s="19"/>
      <c r="H12" s="19"/>
    </row>
    <row r="13" spans="1:8">
      <c r="A13" s="19">
        <v>2007</v>
      </c>
      <c r="B13" s="20">
        <v>5.4545454545454541</v>
      </c>
      <c r="C13" s="20">
        <v>55.940594059405946</v>
      </c>
      <c r="D13" s="19"/>
      <c r="E13" s="19"/>
      <c r="F13" s="19"/>
      <c r="G13" s="19"/>
      <c r="H13" s="19"/>
    </row>
    <row r="14" spans="1:8">
      <c r="A14" s="19">
        <v>2008</v>
      </c>
      <c r="B14" s="20">
        <v>1.8500797448165869</v>
      </c>
      <c r="C14" s="20">
        <v>61.417322834645674</v>
      </c>
      <c r="D14" s="19"/>
      <c r="E14" s="19"/>
      <c r="F14" s="19"/>
      <c r="G14" s="19"/>
      <c r="H14" s="19"/>
    </row>
    <row r="15" spans="1:8">
      <c r="A15" s="19">
        <v>2009</v>
      </c>
      <c r="B15" s="20">
        <v>3.2288401253918497</v>
      </c>
      <c r="C15" s="20">
        <v>57.578125</v>
      </c>
      <c r="D15" s="19"/>
      <c r="E15" s="19"/>
      <c r="F15" s="19"/>
      <c r="G15" s="19"/>
      <c r="H15" s="19"/>
    </row>
    <row r="16" spans="1:8">
      <c r="A16" s="19">
        <v>2010</v>
      </c>
      <c r="B16" s="20">
        <v>4.0625</v>
      </c>
      <c r="C16" s="20">
        <v>57.499999999999993</v>
      </c>
      <c r="D16" s="19"/>
      <c r="E16" s="19"/>
      <c r="F16" s="19"/>
      <c r="G16" s="19"/>
      <c r="H16" s="19"/>
    </row>
    <row r="17" spans="1:8">
      <c r="A17" s="19">
        <v>2011</v>
      </c>
      <c r="B17" s="20">
        <v>3.7340153452685421</v>
      </c>
      <c r="C17" s="20">
        <v>57.880794701986758</v>
      </c>
      <c r="D17" s="19"/>
      <c r="E17" s="19"/>
      <c r="F17" s="19"/>
      <c r="G17" s="19"/>
      <c r="H17" s="19"/>
    </row>
    <row r="18" spans="1:8">
      <c r="A18" s="19">
        <v>2012</v>
      </c>
      <c r="B18" s="20">
        <v>3.9285714285714284</v>
      </c>
      <c r="C18" s="20">
        <v>58.525641025641029</v>
      </c>
      <c r="D18" s="19"/>
      <c r="E18" s="19"/>
      <c r="F18" s="19"/>
      <c r="G18" s="19"/>
      <c r="H18" s="19"/>
    </row>
    <row r="19" spans="1:8">
      <c r="A19" s="19">
        <v>2013</v>
      </c>
      <c r="B19" s="20">
        <v>3.6551724137931036</v>
      </c>
      <c r="C19" s="20">
        <v>57.386363636363633</v>
      </c>
    </row>
    <row r="20" spans="1:8">
      <c r="A20" s="19">
        <v>2014</v>
      </c>
      <c r="B20" s="20">
        <v>3.6237623762376239</v>
      </c>
      <c r="C20" s="20">
        <v>57.286432160804026</v>
      </c>
    </row>
    <row r="21" spans="1:8">
      <c r="A21" s="19">
        <v>2015</v>
      </c>
      <c r="B21" s="20">
        <v>3.5616438356164384</v>
      </c>
      <c r="C21" s="20">
        <v>57.589285714285708</v>
      </c>
    </row>
    <row r="22" spans="1:8">
      <c r="A22" s="19">
        <v>2016</v>
      </c>
      <c r="B22" s="20">
        <v>5.1809954751131224</v>
      </c>
      <c r="C22" s="20">
        <v>56.540084388185655</v>
      </c>
    </row>
    <row r="23" spans="1:8">
      <c r="A23" s="19">
        <v>2017</v>
      </c>
      <c r="B23" s="20">
        <v>4.7912524850894629</v>
      </c>
      <c r="C23" s="20">
        <v>57.45454545454546</v>
      </c>
    </row>
    <row r="24" spans="1:8">
      <c r="A24" s="19">
        <v>2018</v>
      </c>
      <c r="B24" s="20">
        <v>4.1952054794520546</v>
      </c>
      <c r="C24" s="20">
        <v>58.032786885245905</v>
      </c>
    </row>
    <row r="25" spans="1:8">
      <c r="A25" s="19">
        <v>2019</v>
      </c>
      <c r="B25" s="20">
        <v>4.3262411347517729</v>
      </c>
      <c r="C25" s="20">
        <v>59.890109890109891</v>
      </c>
    </row>
    <row r="26" spans="1:8">
      <c r="A26" s="19">
        <v>2020</v>
      </c>
      <c r="B26" s="20">
        <v>3.8496071829405163</v>
      </c>
      <c r="C26" s="20">
        <v>59.213759213759211</v>
      </c>
    </row>
    <row r="27" spans="1:8">
      <c r="A27" s="19">
        <v>2021</v>
      </c>
      <c r="B27" s="20">
        <v>6.3343558282208585</v>
      </c>
      <c r="C27" s="20">
        <v>57.110091743119263</v>
      </c>
    </row>
    <row r="28" spans="1:8">
      <c r="A28" s="19">
        <v>2022</v>
      </c>
      <c r="B28" s="20">
        <v>4.8018867924528301</v>
      </c>
      <c r="C28" s="20">
        <v>57.647058823529406</v>
      </c>
    </row>
    <row r="29" spans="1:8">
      <c r="A29" s="19">
        <v>2023</v>
      </c>
      <c r="B29" s="20">
        <v>3.5255474452554743</v>
      </c>
      <c r="C29" s="20">
        <v>57.090239410681399</v>
      </c>
    </row>
    <row r="30" spans="1:8">
      <c r="A30" s="19">
        <v>2024</v>
      </c>
      <c r="B30" s="20">
        <v>3.4054054054054053</v>
      </c>
      <c r="C30" s="20">
        <v>56.474820143884898</v>
      </c>
    </row>
  </sheetData>
  <pageMargins left="0.7" right="0.7" top="0.75" bottom="0.75" header="0.3" footer="0.3"/>
  <pageSetup paperSize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D1A2B-D509-481F-8A56-79C53D2AEF7E}">
  <dimension ref="A1:H18"/>
  <sheetViews>
    <sheetView workbookViewId="0"/>
  </sheetViews>
  <sheetFormatPr baseColWidth="10" defaultColWidth="8.6640625" defaultRowHeight="14.4"/>
  <cols>
    <col min="2" max="5" width="9.44140625" bestFit="1" customWidth="1"/>
  </cols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26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75.92903332456163</v>
      </c>
      <c r="C6" s="21">
        <v>8.0930346896838152</v>
      </c>
      <c r="D6" s="21">
        <v>0.56479288573874431</v>
      </c>
      <c r="E6" s="21">
        <v>15.413139100015805</v>
      </c>
      <c r="F6" s="19"/>
      <c r="G6" s="19"/>
      <c r="H6" s="19"/>
    </row>
    <row r="7" spans="1:8">
      <c r="A7" s="19">
        <v>2017</v>
      </c>
      <c r="B7" s="21">
        <v>57.80346820809249</v>
      </c>
      <c r="C7" s="21">
        <v>21.926782273603081</v>
      </c>
      <c r="D7" s="21">
        <v>4.4701348747591529</v>
      </c>
      <c r="E7" s="21">
        <v>15.799614643545279</v>
      </c>
      <c r="F7" s="19"/>
      <c r="G7" s="19"/>
      <c r="H7" s="19"/>
    </row>
    <row r="8" spans="1:8">
      <c r="A8" s="19">
        <v>2018</v>
      </c>
      <c r="B8" s="20">
        <v>57.773109243697476</v>
      </c>
      <c r="C8" s="20">
        <v>4.4117647058823533</v>
      </c>
      <c r="D8" s="20">
        <v>26.365546218487395</v>
      </c>
      <c r="E8" s="20">
        <v>11.449579831932773</v>
      </c>
      <c r="F8" s="19"/>
      <c r="G8" s="19"/>
      <c r="H8" s="19"/>
    </row>
    <row r="9" spans="1:8">
      <c r="A9" s="19">
        <v>2019</v>
      </c>
      <c r="B9" s="20">
        <v>44.96724240619416</v>
      </c>
      <c r="C9" s="20">
        <v>11.465157832042882</v>
      </c>
      <c r="D9" s="20">
        <v>9.0232281119714113</v>
      </c>
      <c r="E9" s="20">
        <v>34.544371649791543</v>
      </c>
      <c r="F9" s="19"/>
      <c r="G9" s="19"/>
      <c r="H9" s="19"/>
    </row>
    <row r="10" spans="1:8">
      <c r="A10" s="19">
        <v>2020</v>
      </c>
      <c r="B10" s="20">
        <v>53.814147018030511</v>
      </c>
      <c r="C10" s="20">
        <v>26.990291262135923</v>
      </c>
      <c r="D10" s="20">
        <v>3.2177531206657424</v>
      </c>
      <c r="E10" s="20">
        <v>15.977808599167822</v>
      </c>
      <c r="F10" s="19"/>
      <c r="G10" s="19"/>
      <c r="H10" s="19"/>
    </row>
    <row r="11" spans="1:8">
      <c r="A11" s="19">
        <v>2021</v>
      </c>
      <c r="B11" s="20">
        <v>81.360201511335021</v>
      </c>
      <c r="C11" s="20">
        <v>5.2896725440806041</v>
      </c>
      <c r="D11" s="20">
        <v>5.6675062972292185</v>
      </c>
      <c r="E11" s="20">
        <v>7.682619647355164</v>
      </c>
      <c r="F11" s="19"/>
      <c r="G11" s="19"/>
      <c r="H11" s="19"/>
    </row>
    <row r="12" spans="1:8">
      <c r="A12" s="19">
        <v>2022</v>
      </c>
      <c r="B12" s="20">
        <v>83.16721858673499</v>
      </c>
      <c r="C12" s="20">
        <v>2.4836237879326339</v>
      </c>
      <c r="D12" s="20">
        <v>1.8398965283138822</v>
      </c>
      <c r="E12" s="20">
        <v>12.509261097018495</v>
      </c>
      <c r="F12" s="19"/>
      <c r="G12" s="19"/>
      <c r="H12" s="19"/>
    </row>
    <row r="13" spans="1:8">
      <c r="A13" s="19">
        <v>2023</v>
      </c>
      <c r="B13" s="20">
        <v>60.752575152406983</v>
      </c>
      <c r="C13" s="20">
        <v>20.369981080512929</v>
      </c>
      <c r="D13" s="20">
        <v>5.5076729030901825</v>
      </c>
      <c r="E13" s="20">
        <v>13.36977086398991</v>
      </c>
      <c r="F13" s="19"/>
      <c r="G13" s="19"/>
      <c r="H13" s="19"/>
    </row>
    <row r="14" spans="1:8">
      <c r="A14" s="19">
        <v>2024</v>
      </c>
      <c r="B14" s="20">
        <v>73.327615780445967</v>
      </c>
      <c r="C14" s="20">
        <v>3.7735849056603774</v>
      </c>
      <c r="D14" s="20">
        <v>7.4185248713550607</v>
      </c>
      <c r="E14" s="20">
        <v>15.480274442538594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4AE12-C047-42C1-84FE-A638BBD1BE30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4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64.644064386382453</v>
      </c>
      <c r="C6" s="21">
        <v>14.678577026080827</v>
      </c>
      <c r="D6" s="21">
        <v>9.5955189784425858</v>
      </c>
      <c r="E6" s="21">
        <v>11.081839609094136</v>
      </c>
      <c r="F6" s="19"/>
      <c r="G6" s="19"/>
      <c r="H6" s="19"/>
    </row>
    <row r="7" spans="1:8">
      <c r="A7" s="19">
        <v>2017</v>
      </c>
      <c r="B7" s="21">
        <v>58.854625550660785</v>
      </c>
      <c r="C7" s="21">
        <v>10.396475770925111</v>
      </c>
      <c r="D7" s="21">
        <v>11.629955947136564</v>
      </c>
      <c r="E7" s="21">
        <v>19.118942731277532</v>
      </c>
      <c r="F7" s="19"/>
      <c r="G7" s="19"/>
      <c r="H7" s="19"/>
    </row>
    <row r="8" spans="1:8">
      <c r="A8" s="19">
        <v>2018</v>
      </c>
      <c r="B8" s="20">
        <v>58.505564387917332</v>
      </c>
      <c r="C8" s="20">
        <v>10.572337042925279</v>
      </c>
      <c r="D8" s="20">
        <v>16.693163751987282</v>
      </c>
      <c r="E8" s="20">
        <v>14.22893481717011</v>
      </c>
      <c r="F8" s="19"/>
      <c r="G8" s="19"/>
      <c r="H8" s="19"/>
    </row>
    <row r="9" spans="1:8">
      <c r="A9" s="19">
        <v>2019</v>
      </c>
      <c r="B9" s="20">
        <v>39.880557398805571</v>
      </c>
      <c r="C9" s="20">
        <v>18.049104180491042</v>
      </c>
      <c r="D9" s="20">
        <v>23.424021234240211</v>
      </c>
      <c r="E9" s="20">
        <v>18.646317186463172</v>
      </c>
      <c r="F9" s="19"/>
      <c r="G9" s="19"/>
      <c r="H9" s="19"/>
    </row>
    <row r="10" spans="1:8">
      <c r="A10" s="19">
        <v>2020</v>
      </c>
      <c r="B10" s="20">
        <v>78.677309007981762</v>
      </c>
      <c r="C10" s="20">
        <v>9.0839984796655262</v>
      </c>
      <c r="D10" s="20">
        <v>7.8297225389585705</v>
      </c>
      <c r="E10" s="20">
        <v>4.4089699733941465</v>
      </c>
      <c r="F10" s="19"/>
      <c r="G10" s="19"/>
      <c r="H10" s="19"/>
    </row>
    <row r="11" spans="1:8">
      <c r="A11" s="19">
        <v>2021</v>
      </c>
      <c r="B11" s="20">
        <v>72.735173677350772</v>
      </c>
      <c r="C11" s="20">
        <v>18.587877717545197</v>
      </c>
      <c r="D11" s="20">
        <v>4.3722345354565082</v>
      </c>
      <c r="E11" s="20">
        <v>4.3047140696475248</v>
      </c>
      <c r="F11" s="19"/>
      <c r="G11" s="19"/>
      <c r="H11" s="19"/>
    </row>
    <row r="12" spans="1:8">
      <c r="A12" s="19">
        <v>2022</v>
      </c>
      <c r="B12" s="20">
        <v>55.045871559633028</v>
      </c>
      <c r="C12" s="20">
        <v>9.9169943206640454</v>
      </c>
      <c r="D12" s="20">
        <v>11.052861511577108</v>
      </c>
      <c r="E12" s="20">
        <v>23.984272608125821</v>
      </c>
      <c r="F12" s="19"/>
      <c r="G12" s="19"/>
      <c r="H12" s="19"/>
    </row>
    <row r="13" spans="1:8">
      <c r="A13" s="19">
        <v>2023</v>
      </c>
      <c r="B13" s="20">
        <v>28.775167785234899</v>
      </c>
      <c r="C13" s="20">
        <v>12.709731543624162</v>
      </c>
      <c r="D13" s="20">
        <v>14.471476510067113</v>
      </c>
      <c r="E13" s="20">
        <v>44.043624161073822</v>
      </c>
      <c r="F13" s="19"/>
      <c r="G13" s="19"/>
      <c r="H13" s="19"/>
    </row>
    <row r="14" spans="1:8">
      <c r="A14" s="19">
        <v>2024</v>
      </c>
      <c r="B14" s="20">
        <v>31.116794543904518</v>
      </c>
      <c r="C14" s="20">
        <v>11.722080136402386</v>
      </c>
      <c r="D14" s="20">
        <v>15.728900255754475</v>
      </c>
      <c r="E14" s="20">
        <v>41.432225063938624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E5E9D-3EAA-4F58-A030-8D965337421A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5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53.493216401861943</v>
      </c>
      <c r="C6" s="21">
        <v>43.229983022434944</v>
      </c>
      <c r="D6" s="21">
        <v>0.57434816364682084</v>
      </c>
      <c r="E6" s="21">
        <v>2.7024524120562972</v>
      </c>
      <c r="F6" s="19"/>
      <c r="G6" s="19"/>
      <c r="H6" s="19"/>
    </row>
    <row r="7" spans="1:8">
      <c r="A7" s="19">
        <v>2017</v>
      </c>
      <c r="B7" s="21">
        <v>33.020428867243055</v>
      </c>
      <c r="C7" s="21">
        <v>2.0206855172220095</v>
      </c>
      <c r="D7" s="21">
        <v>64.326478809098774</v>
      </c>
      <c r="E7" s="21">
        <v>0.63240680643615421</v>
      </c>
      <c r="F7" s="19"/>
      <c r="G7" s="19"/>
      <c r="H7" s="19"/>
    </row>
    <row r="8" spans="1:8">
      <c r="A8" s="19">
        <v>2018</v>
      </c>
      <c r="B8" s="20">
        <v>58.952290207642342</v>
      </c>
      <c r="C8" s="20">
        <v>3.5666653763562666</v>
      </c>
      <c r="D8" s="20">
        <v>36.811532812306353</v>
      </c>
      <c r="E8" s="20">
        <v>0.66951160369503271</v>
      </c>
      <c r="F8" s="19"/>
      <c r="G8" s="19"/>
      <c r="H8" s="19"/>
    </row>
    <row r="9" spans="1:8">
      <c r="A9" s="19">
        <v>2019</v>
      </c>
      <c r="B9" s="20">
        <v>37.11332046811102</v>
      </c>
      <c r="C9" s="20">
        <v>1.0015387543414114</v>
      </c>
      <c r="D9" s="20">
        <v>1.2138805130361767</v>
      </c>
      <c r="E9" s="20">
        <v>60.671260264511396</v>
      </c>
      <c r="F9" s="19"/>
      <c r="G9" s="19"/>
      <c r="H9" s="19"/>
    </row>
    <row r="10" spans="1:8">
      <c r="A10" s="19">
        <v>2020</v>
      </c>
      <c r="B10" s="20">
        <v>34.256371495365187</v>
      </c>
      <c r="C10" s="20">
        <v>5.3772177597534796</v>
      </c>
      <c r="D10" s="20">
        <v>23.812355795558727</v>
      </c>
      <c r="E10" s="20">
        <v>36.554054949322605</v>
      </c>
      <c r="F10" s="19"/>
      <c r="G10" s="19"/>
      <c r="H10" s="19"/>
    </row>
    <row r="11" spans="1:8">
      <c r="A11" s="19">
        <v>2021</v>
      </c>
      <c r="B11" s="20">
        <v>55.650623969371104</v>
      </c>
      <c r="C11" s="20">
        <v>9.5274877770692026</v>
      </c>
      <c r="D11" s="20">
        <v>4.2203546649599302</v>
      </c>
      <c r="E11" s="20">
        <v>30.601533588599761</v>
      </c>
      <c r="F11" s="19"/>
      <c r="G11" s="19"/>
      <c r="H11" s="19"/>
    </row>
    <row r="12" spans="1:8">
      <c r="A12" s="19">
        <v>2022</v>
      </c>
      <c r="B12" s="20">
        <v>89.206876528597007</v>
      </c>
      <c r="C12" s="20">
        <v>1.7962422901245982</v>
      </c>
      <c r="D12" s="20">
        <v>3.7577471629322305</v>
      </c>
      <c r="E12" s="20">
        <v>5.2391340183461725</v>
      </c>
      <c r="F12" s="19"/>
      <c r="G12" s="19"/>
      <c r="H12" s="19"/>
    </row>
    <row r="13" spans="1:8">
      <c r="A13" s="19">
        <v>2023</v>
      </c>
      <c r="B13" s="20">
        <v>64.705315308092963</v>
      </c>
      <c r="C13" s="20">
        <v>5.5398386393915207</v>
      </c>
      <c r="D13" s="20">
        <v>3.9170386383934637</v>
      </c>
      <c r="E13" s="20">
        <v>25.837807414122054</v>
      </c>
      <c r="F13" s="19"/>
      <c r="G13" s="19"/>
      <c r="H13" s="19"/>
    </row>
    <row r="14" spans="1:8">
      <c r="A14" s="19">
        <v>2024</v>
      </c>
      <c r="B14" s="20">
        <v>56.837653827853764</v>
      </c>
      <c r="C14" s="20">
        <v>1.6199550750447673</v>
      </c>
      <c r="D14" s="20">
        <v>4.4084572629036813</v>
      </c>
      <c r="E14" s="20">
        <v>37.133933834197791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67092-12AE-4A35-A525-306FC6BE0448}">
  <dimension ref="A1:H18"/>
  <sheetViews>
    <sheetView workbookViewId="0"/>
  </sheetViews>
  <sheetFormatPr baseColWidth="10" defaultColWidth="8.6640625" defaultRowHeight="14.4"/>
  <sheetData>
    <row r="1" spans="1:8" ht="15.6">
      <c r="A1" s="9" t="s">
        <v>0</v>
      </c>
      <c r="B1" s="7" t="s">
        <v>25</v>
      </c>
    </row>
    <row r="2" spans="1:8" ht="15.6">
      <c r="A2" s="9" t="s">
        <v>2</v>
      </c>
      <c r="B2" s="10" t="s">
        <v>3</v>
      </c>
    </row>
    <row r="3" spans="1:8" ht="15.6">
      <c r="A3" s="9" t="s">
        <v>4</v>
      </c>
      <c r="B3" s="6" t="s">
        <v>46</v>
      </c>
    </row>
    <row r="5" spans="1:8">
      <c r="A5" s="19"/>
      <c r="B5" s="19" t="s">
        <v>27</v>
      </c>
      <c r="C5" s="19" t="s">
        <v>28</v>
      </c>
      <c r="D5" s="19" t="s">
        <v>29</v>
      </c>
      <c r="E5" s="19" t="s">
        <v>30</v>
      </c>
      <c r="F5" s="19"/>
      <c r="G5" s="19"/>
      <c r="H5" s="19"/>
    </row>
    <row r="6" spans="1:8">
      <c r="A6" s="19">
        <v>2016</v>
      </c>
      <c r="B6" s="21">
        <v>32.413129995798805</v>
      </c>
      <c r="C6" s="21">
        <v>5.5052011810393449</v>
      </c>
      <c r="D6" s="21">
        <v>3.3876226145531949</v>
      </c>
      <c r="E6" s="21">
        <v>58.694046208608654</v>
      </c>
      <c r="F6" s="19"/>
      <c r="G6" s="19"/>
      <c r="H6" s="19"/>
    </row>
    <row r="7" spans="1:8">
      <c r="A7" s="19">
        <v>2017</v>
      </c>
      <c r="B7" s="21">
        <v>13.104774366263031</v>
      </c>
      <c r="C7" s="21">
        <v>22.843184675137394</v>
      </c>
      <c r="D7" s="21">
        <v>1.2933967458536886</v>
      </c>
      <c r="E7" s="21">
        <v>62.758644212745885</v>
      </c>
      <c r="F7" s="19"/>
      <c r="G7" s="19"/>
      <c r="H7" s="19"/>
    </row>
    <row r="8" spans="1:8">
      <c r="A8" s="19">
        <v>2018</v>
      </c>
      <c r="B8" s="20">
        <v>27.554670856926084</v>
      </c>
      <c r="C8" s="20">
        <v>5.0967469799096641</v>
      </c>
      <c r="D8" s="20">
        <v>2.5669886383094616</v>
      </c>
      <c r="E8" s="20">
        <v>64.781593524854785</v>
      </c>
      <c r="F8" s="19"/>
      <c r="G8" s="19"/>
      <c r="H8" s="19"/>
    </row>
    <row r="9" spans="1:8">
      <c r="A9" s="19">
        <v>2019</v>
      </c>
      <c r="B9" s="20">
        <v>14.859425347428584</v>
      </c>
      <c r="C9" s="20">
        <v>6.7158297633649928</v>
      </c>
      <c r="D9" s="20">
        <v>21.154043029325418</v>
      </c>
      <c r="E9" s="20">
        <v>57.270701859881001</v>
      </c>
      <c r="F9" s="19"/>
      <c r="G9" s="19"/>
      <c r="H9" s="19"/>
    </row>
    <row r="10" spans="1:8">
      <c r="A10" s="19">
        <v>2020</v>
      </c>
      <c r="B10" s="20">
        <v>17.266431933935657</v>
      </c>
      <c r="C10" s="20">
        <v>0.9979846418994951</v>
      </c>
      <c r="D10" s="20">
        <v>0.19265305003075944</v>
      </c>
      <c r="E10" s="20">
        <v>81.542930374134087</v>
      </c>
      <c r="F10" s="19"/>
      <c r="G10" s="19"/>
      <c r="H10" s="19"/>
    </row>
    <row r="11" spans="1:8">
      <c r="A11" s="19">
        <v>2021</v>
      </c>
      <c r="B11" s="20">
        <v>13.250024970451472</v>
      </c>
      <c r="C11" s="20">
        <v>33.254964631721336</v>
      </c>
      <c r="D11" s="20">
        <v>0.75471492720663613</v>
      </c>
      <c r="E11" s="20">
        <v>52.740295470620559</v>
      </c>
      <c r="F11" s="19"/>
      <c r="G11" s="19"/>
      <c r="H11" s="19"/>
    </row>
    <row r="12" spans="1:8">
      <c r="A12" s="19">
        <v>2022</v>
      </c>
      <c r="B12" s="20">
        <v>33.807106598984774</v>
      </c>
      <c r="C12" s="20">
        <v>0</v>
      </c>
      <c r="D12" s="20">
        <v>27.00507614213198</v>
      </c>
      <c r="E12" s="20">
        <v>39.18781725888325</v>
      </c>
      <c r="F12" s="19"/>
      <c r="G12" s="19"/>
      <c r="H12" s="19"/>
    </row>
    <row r="13" spans="1:8">
      <c r="A13" s="19">
        <v>2023</v>
      </c>
      <c r="B13" s="20">
        <v>37.50448572710642</v>
      </c>
      <c r="C13" s="20">
        <v>5.5175455720972888</v>
      </c>
      <c r="D13" s="20">
        <v>43.068338005303524</v>
      </c>
      <c r="E13" s="20">
        <v>13.909630695492767</v>
      </c>
      <c r="F13" s="19"/>
      <c r="G13" s="19"/>
      <c r="H13" s="19"/>
    </row>
    <row r="14" spans="1:8">
      <c r="A14" s="19">
        <v>2024</v>
      </c>
      <c r="B14" s="20">
        <v>46.679330480287838</v>
      </c>
      <c r="C14" s="20">
        <v>3.5133426670338932</v>
      </c>
      <c r="D14" s="20">
        <v>29.114427773787778</v>
      </c>
      <c r="E14" s="20">
        <v>20.692899078890488</v>
      </c>
      <c r="F14" s="19"/>
      <c r="G14" s="19"/>
      <c r="H14" s="19"/>
    </row>
    <row r="15" spans="1:8">
      <c r="A15" s="19"/>
      <c r="B15" s="19"/>
      <c r="C15" s="19"/>
      <c r="D15" s="19"/>
      <c r="E15" s="19"/>
      <c r="F15" s="19"/>
      <c r="G15" s="19"/>
      <c r="H15" s="19"/>
    </row>
    <row r="16" spans="1:8">
      <c r="A16" s="19"/>
      <c r="B16" s="19"/>
      <c r="C16" s="19"/>
      <c r="D16" s="19"/>
      <c r="E16" s="19"/>
      <c r="F16" s="19"/>
      <c r="G16" s="19"/>
      <c r="H16" s="19"/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>
      <c r="A18" s="19"/>
      <c r="B18" s="19"/>
      <c r="C18" s="19"/>
      <c r="D18" s="19"/>
      <c r="E18" s="19"/>
      <c r="F18" s="19"/>
      <c r="G18" s="19"/>
      <c r="H18" s="19"/>
    </row>
  </sheetData>
  <pageMargins left="0.7" right="0.7" top="0.75" bottom="0.75" header="0.3" footer="0.3"/>
  <pageSetup paperSize="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2" ma:contentTypeDescription="Opprett et nytt dokument." ma:contentTypeScope="" ma:versionID="3147c2bc479c731f2658fed5068dd34e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cb740273f9ce09cd87e748c80f5b4f66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A5FC9DC-47E1-41B8-822F-D3288C40FC2D}"/>
</file>

<file path=customXml/itemProps2.xml><?xml version="1.0" encoding="utf-8"?>
<ds:datastoreItem xmlns:ds="http://schemas.openxmlformats.org/officeDocument/2006/customXml" ds:itemID="{84324D85-3C2B-49D4-B951-FC03C3B67381}"/>
</file>

<file path=customXml/itemProps3.xml><?xml version="1.0" encoding="utf-8"?>
<ds:datastoreItem xmlns:ds="http://schemas.openxmlformats.org/officeDocument/2006/customXml" ds:itemID="{45DD2192-D927-4469-A534-E664DE3AB4E8}"/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7</vt:i4>
      </vt:variant>
    </vt:vector>
  </HeadingPairs>
  <TitlesOfParts>
    <vt:vector size="17" baseType="lpstr">
      <vt:lpstr>3.1</vt:lpstr>
      <vt:lpstr>3.2</vt:lpstr>
      <vt:lpstr>3.3</vt:lpstr>
      <vt:lpstr>3.4</vt:lpstr>
      <vt:lpstr>3.5</vt:lpstr>
      <vt:lpstr>3.6a</vt:lpstr>
      <vt:lpstr>3.6b</vt:lpstr>
      <vt:lpstr>3.6c</vt:lpstr>
      <vt:lpstr>3.6d</vt:lpstr>
      <vt:lpstr>3.6e</vt:lpstr>
      <vt:lpstr>3.6f</vt:lpstr>
      <vt:lpstr>3.6g</vt:lpstr>
      <vt:lpstr>3.6h</vt:lpstr>
      <vt:lpstr>3.7a</vt:lpstr>
      <vt:lpstr>3.7b</vt:lpstr>
      <vt:lpstr>3.8</vt:lpstr>
      <vt:lpstr>3.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3T18:42:00Z</dcterms:created>
  <dcterms:modified xsi:type="dcterms:W3CDTF">2025-12-03T18:4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